
<file path=[Content_Types].xml><?xml version="1.0" encoding="utf-8"?>
<Types xmlns="http://schemas.openxmlformats.org/package/2006/content-types">
  <Default Extension="jpeg" ContentType="image/jpeg"/>
  <Default Extension="JPG" ContentType="image/.jpg"/>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externalLinks/externalLink1.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200" firstSheet="1"/>
  </bookViews>
  <sheets>
    <sheet name="Reg 33-P&amp;L Q3 FY24" sheetId="3" r:id="rId1"/>
    <sheet name="Reg 33-notes Q3 FY24" sheetId="2" r:id="rId2"/>
  </sheets>
  <externalReferences>
    <externalReference r:id="rId3"/>
  </externalReferences>
  <definedNames>
    <definedName name="\B">#REF!</definedName>
    <definedName name="\k">#REF!</definedName>
    <definedName name="\z">#REF!</definedName>
    <definedName name="\ZC">#REF!</definedName>
    <definedName name="_">#REF!</definedName>
    <definedName name="_________LT2">#REF!</definedName>
    <definedName name="_________LT3">#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kda1">#N/A</definedName>
    <definedName name="________LT1">#REF!</definedName>
    <definedName name="________LT2">#REF!</definedName>
    <definedName name="________LT3">#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T1">#REF!</definedName>
    <definedName name="________MT2">#REF!</definedName>
    <definedName name="________MT3">#REF!</definedName>
    <definedName name="________Q22">#N/A</definedName>
    <definedName name="________sa1">#N/A</definedName>
    <definedName name="________sa2">#N/A</definedName>
    <definedName name="________sa3">#N/A</definedName>
    <definedName name="________sa4">#N/A</definedName>
    <definedName name="________sa5">#N/A</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kda1">#N/A</definedName>
    <definedName name="_______LT1">#REF!</definedName>
    <definedName name="_______LT3">#REF!</definedName>
    <definedName name="_______Met1">#REF!</definedName>
    <definedName name="_______Met2">#REF!</definedName>
    <definedName name="_______Met3">#REF!</definedName>
    <definedName name="_______Met4">#REF!</definedName>
    <definedName name="_______Met5">#REF!</definedName>
    <definedName name="_______Met6">#REF!</definedName>
    <definedName name="_______Met7">#REF!</definedName>
    <definedName name="_______Met8">#REF!</definedName>
    <definedName name="_______MT1">#REF!</definedName>
    <definedName name="_______MT2">#REF!</definedName>
    <definedName name="_______MT3">#REF!</definedName>
    <definedName name="_______Q22">#N/A</definedName>
    <definedName name="_______sa1">#N/A</definedName>
    <definedName name="_______sa2">#N/A</definedName>
    <definedName name="_______sa3">#N/A</definedName>
    <definedName name="_______sa4">#N/A</definedName>
    <definedName name="_______sa5">#N/A</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kda1">#N/A</definedName>
    <definedName name="______LT3">#REF!</definedName>
    <definedName name="______Met1">#REF!</definedName>
    <definedName name="______Met2">#REF!</definedName>
    <definedName name="______Met3">#REF!</definedName>
    <definedName name="______Met4">#REF!</definedName>
    <definedName name="______Met5">#REF!</definedName>
    <definedName name="______Met6">#REF!</definedName>
    <definedName name="______Met7">#REF!</definedName>
    <definedName name="______Met8">#REF!</definedName>
    <definedName name="______MT1">#REF!</definedName>
    <definedName name="______MT2">#REF!</definedName>
    <definedName name="______MT3">#REF!</definedName>
    <definedName name="______Q22">#N/A</definedName>
    <definedName name="______sa1">#N/A</definedName>
    <definedName name="______sa2">#N/A</definedName>
    <definedName name="______sa3">#N/A</definedName>
    <definedName name="______sa4">#N/A</definedName>
    <definedName name="______sa5">#N/A</definedName>
    <definedName name="______WT4">#REF!</definedName>
    <definedName name="______WT5">#REF!</definedName>
    <definedName name="______WT6">#REF!</definedName>
    <definedName name="______WT7">#REF!</definedName>
    <definedName name="______WT8">#REF!</definedName>
    <definedName name="_____dk1" hidden="1">{#N/A,#N/A,FALSE,"COVER.XLS";#N/A,#N/A,FALSE,"RACT1.XLS";#N/A,#N/A,FALSE,"RACT2.XLS";#N/A,#N/A,FALSE,"ECCMP";#N/A,#N/A,FALSE,"WELDER.XLS"}</definedName>
    <definedName name="_____k8"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REF!</definedName>
    <definedName name="_____Met1">#REF!</definedName>
    <definedName name="_____Met2">#REF!</definedName>
    <definedName name="_____Met3">#REF!</definedName>
    <definedName name="_____Met4">#REF!</definedName>
    <definedName name="_____Met5">#REF!</definedName>
    <definedName name="_____Met6">#REF!</definedName>
    <definedName name="_____Met7">#REF!</definedName>
    <definedName name="_____Met8">#REF!</definedName>
    <definedName name="_____MT1">#REF!</definedName>
    <definedName name="_____MT2">#REF!</definedName>
    <definedName name="_____MT3">#REF!</definedName>
    <definedName name="_____ns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sa1">#N/A</definedName>
    <definedName name="_____sa2">#N/A</definedName>
    <definedName name="_____sa3">#N/A</definedName>
    <definedName name="_____sa4">#N/A</definedName>
    <definedName name="_____sa5">#N/A</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REF!</definedName>
    <definedName name="_____WT4">#REF!</definedName>
    <definedName name="_____WT5">#REF!</definedName>
    <definedName name="_____WT6">#REF!</definedName>
    <definedName name="_____WT7">#REF!</definedName>
    <definedName name="_____WT8">#REF!</definedName>
    <definedName name="____AA2">#REF!</definedName>
    <definedName name="____DAT2">#REF!</definedName>
    <definedName name="____DAT3">#REF!</definedName>
    <definedName name="____DAT4">#REF!</definedName>
    <definedName name="____kda1">#N/A</definedName>
    <definedName name="____LT3">#REF!</definedName>
    <definedName name="____Met1">#REF!</definedName>
    <definedName name="____Met2">#REF!</definedName>
    <definedName name="____Met3">#REF!</definedName>
    <definedName name="____Met4">#REF!</definedName>
    <definedName name="____Met5">#REF!</definedName>
    <definedName name="____Met6">#REF!</definedName>
    <definedName name="____Met7">#REF!</definedName>
    <definedName name="____Met8">#REF!</definedName>
    <definedName name="____MT1">#REF!</definedName>
    <definedName name="____MT2">#REF!</definedName>
    <definedName name="____MT3">#REF!</definedName>
    <definedName name="____sa1">#N/A</definedName>
    <definedName name="____sa2">#N/A</definedName>
    <definedName name="____sa3">#N/A</definedName>
    <definedName name="____sa4">#N/A</definedName>
    <definedName name="____sa5">#N/A</definedName>
    <definedName name="____tps1">#REF!</definedName>
    <definedName name="____WT4">#REF!</definedName>
    <definedName name="____WT5">#REF!</definedName>
    <definedName name="____WT6">#REF!</definedName>
    <definedName name="____WT7">#REF!</definedName>
    <definedName name="____WT8">#RE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REF!</definedName>
    <definedName name="___DAT1">#REF!</definedName>
    <definedName name="___DAT2">#REF!</definedName>
    <definedName name="___DAT3">#REF!</definedName>
    <definedName name="___DAT4">#REF!</definedName>
    <definedName name="___DAT5">#REF!</definedName>
    <definedName name="___dk1" hidden="1">{#N/A,#N/A,FALSE,"COVER.XLS";#N/A,#N/A,FALSE,"RACT1.XLS";#N/A,#N/A,FALSE,"RACT2.XLS";#N/A,#N/A,FALSE,"ECCMP";#N/A,#N/A,FALSE,"WELDER.XLS"}</definedName>
    <definedName name="___k8" hidden="1">{#N/A,#N/A,FALSE,"COVER1.XLS ";#N/A,#N/A,FALSE,"RACT1.XLS";#N/A,#N/A,FALSE,"RACT2.XLS";#N/A,#N/A,FALSE,"ECCMP";#N/A,#N/A,FALSE,"WELDER.XLS"}</definedName>
    <definedName name="___kda1">#N/A</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s1" hidden="1">{#N/A,#N/A,FALSE,"COVER1.XLS ";#N/A,#N/A,FALSE,"RACT1.XLS";#N/A,#N/A,FALSE,"RACT2.XLS";#N/A,#N/A,FALSE,"ECCMP";#N/A,#N/A,FALSE,"WELDER.XLS"}</definedName>
    <definedName name="___q2" hidden="1">{#N/A,#N/A,FALSE,"COVER1.XLS ";#N/A,#N/A,FALSE,"RACT1.XLS";#N/A,#N/A,FALSE,"RACT2.XLS";#N/A,#N/A,FALSE,"ECCMP";#N/A,#N/A,FALSE,"WELDER.XLS"}</definedName>
    <definedName name="___sa1">#N/A</definedName>
    <definedName name="___sa2">#N/A</definedName>
    <definedName name="___sa3">#N/A</definedName>
    <definedName name="___sa4">#N/A</definedName>
    <definedName name="___sa5">#N/A</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a5">#REF!</definedName>
    <definedName name="__AA2">#REF!</definedName>
    <definedName name="__DAT1">#REF!</definedName>
    <definedName name="__DAT2">#REF!</definedName>
    <definedName name="__DAT3">#REF!</definedName>
    <definedName name="__DAT4">#REF!</definedName>
    <definedName name="__DAT5">#REF!</definedName>
    <definedName name="__def1">#REF!</definedName>
    <definedName name="__dk1" hidden="1">{#N/A,#N/A,FALSE,"COVER.XLS";#N/A,#N/A,FALSE,"RACT1.XLS";#N/A,#N/A,FALSE,"RACT2.XLS";#N/A,#N/A,FALSE,"ECCMP";#N/A,#N/A,FALSE,"WELDER.XLS"}</definedName>
    <definedName name="__k8"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s1" hidden="1">{#N/A,#N/A,FALSE,"COVER1.XLS ";#N/A,#N/A,FALSE,"RACT1.XLS";#N/A,#N/A,FALSE,"RACT2.XLS";#N/A,#N/A,FALSE,"ECCMP";#N/A,#N/A,FALSE,"WELDER.XLS"}</definedName>
    <definedName name="__q2" hidden="1">{#N/A,#N/A,FALSE,"COVER1.XLS ";#N/A,#N/A,FALSE,"RACT1.XLS";#N/A,#N/A,FALSE,"RACT2.XLS";#N/A,#N/A,FALSE,"ECCMP";#N/A,#N/A,FALSE,"WELDER.XLS"}</definedName>
    <definedName name="__sa1">#N/A</definedName>
    <definedName name="__sa2">#N/A</definedName>
    <definedName name="__sa3">#N/A</definedName>
    <definedName name="__sa4">#N/A</definedName>
    <definedName name="__sa5">#N/A</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REF!</definedName>
    <definedName name="_3">#REF!</definedName>
    <definedName name="_4">#REF!</definedName>
    <definedName name="_a5">#REF!</definedName>
    <definedName name="_AA2">#REF!</definedName>
    <definedName name="_ABC">#REF!</definedName>
    <definedName name="_can430">40.73</definedName>
    <definedName name="_can435">43.3</definedName>
    <definedName name="_DAT1">#REF!</definedName>
    <definedName name="_DAT2">#REF!</definedName>
    <definedName name="_DAT3">#REF!</definedName>
    <definedName name="_DAT4">#REF!</definedName>
    <definedName name="_DAT5">#REF!</definedName>
    <definedName name="_dat6">#REF!</definedName>
    <definedName name="_def1">#REF!</definedName>
    <definedName name="_dk1" hidden="1">{#N/A,#N/A,FALSE,"COVER.XLS";#N/A,#N/A,FALSE,"RACT1.XLS";#N/A,#N/A,FALSE,"RACT2.XLS";#N/A,#N/A,FALSE,"ECCMP";#N/A,#N/A,FALSE,"WELDER.XLS"}</definedName>
    <definedName name="_k8" hidden="1">{#N/A,#N/A,FALSE,"COVER1.XLS ";#N/A,#N/A,FALSE,"RACT1.XLS";#N/A,#N/A,FALSE,"RACT2.XLS";#N/A,#N/A,FALSE,"ECCMP";#N/A,#N/A,FALSE,"WELDER.XLS"}</definedName>
    <definedName name="_kda1">#N/A</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ns1" hidden="1">{#N/A,#N/A,FALSE,"COVER1.XLS ";#N/A,#N/A,FALSE,"RACT1.XLS";#N/A,#N/A,FALSE,"RACT2.XLS";#N/A,#N/A,FALSE,"ECCMP";#N/A,#N/A,FALSE,"WELDER.XLS"}</definedName>
    <definedName name="_Order1" hidden="1">255</definedName>
    <definedName name="_Order2" hidden="1">255</definedName>
    <definedName name="_PL1">#REF!</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00032_">#REF!</definedName>
    <definedName name="A17c140">#REF!</definedName>
    <definedName name="aa">#N/A</definedName>
    <definedName name="AAa" hidden="1">{#N/A,#N/A,FALSE,"COVER1.XLS ";#N/A,#N/A,FALSE,"RACT1.XLS";#N/A,#N/A,FALSE,"RACT2.XLS";#N/A,#N/A,FALSE,"ECCMP";#N/A,#N/A,FALSE,"WELDER.XLS"}</definedName>
    <definedName name="aaaa" hidden="1">{#N/A,#N/A,FALSE,"str_title";#N/A,#N/A,FALSE,"SUM";#N/A,#N/A,FALSE,"Scope";#N/A,#N/A,FALSE,"PIE-Jn";#N/A,#N/A,FALSE,"PIE-Jn_Hz";#N/A,#N/A,FALSE,"Liq_Plan";#N/A,#N/A,FALSE,"S_Curve";#N/A,#N/A,FALSE,"Liq_Prof";#N/A,#N/A,FALSE,"Man_Pwr";#N/A,#N/A,FALSE,"Man_Prof"}</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hidden="1">{#N/A,#N/A,FALSE,"COVER.XLS";#N/A,#N/A,FALSE,"RACT1.XLS";#N/A,#N/A,FALSE,"RACT2.XLS";#N/A,#N/A,FALSE,"ECCMP";#N/A,#N/A,FALSE,"WELDER.XLS"}</definedName>
    <definedName name="ab">#N/A</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REF!</definedName>
    <definedName name="Account_Balance">#REF!</definedName>
    <definedName name="acprd">#REF!</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REF!</definedName>
    <definedName name="adadd" hidden="1">{#N/A,#N/A,FALSE,"COVER1.XLS ";#N/A,#N/A,FALSE,"RACT1.XLS";#N/A,#N/A,FALSE,"RACT2.XLS";#N/A,#N/A,FALSE,"ECCMP";#N/A,#N/A,FALSE,"WELDER.XLS"}</definedName>
    <definedName name="adfdff">#N/A</definedName>
    <definedName name="adfrs" hidden="1">{#N/A,#N/A,FALSE,"COVER.XLS";#N/A,#N/A,FALSE,"RACT1.XLS";#N/A,#N/A,FALSE,"RACT2.XLS";#N/A,#N/A,FALSE,"ECCMP";#N/A,#N/A,FALSE,"WELDER.XLS"}</definedName>
    <definedName name="ads" hidden="1">{#N/A,#N/A,FALSE,"COVER1.XLS ";#N/A,#N/A,FALSE,"RACT1.XLS";#N/A,#N/A,FALSE,"RACT2.XLS";#N/A,#N/A,FALSE,"ECCMP";#N/A,#N/A,FALSE,"WELDER.XLS"}</definedName>
    <definedName name="afdsjkuhijh">#N/A</definedName>
    <definedName name="airtime">#REF!</definedName>
    <definedName name="AKJK">#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REF!</definedName>
    <definedName name="alokcode">#REF!</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REF!</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REF!</definedName>
    <definedName name="AP">#REF!</definedName>
    <definedName name="ARA_Threshold">#REF!</definedName>
    <definedName name="archana">#N/A</definedName>
    <definedName name="area">#REF!</definedName>
    <definedName name="area3">#REF!,#REF!,#REF!,#REF!,#REF!,#REF!,#REF!,#REF!,#REF!,#REF!</definedName>
    <definedName name="ARP_Threshold">#REF!</definedName>
    <definedName name="arun">#REF!</definedName>
    <definedName name="as">#N/A</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d">#REF!</definedName>
    <definedName name="asdf1">#N/A</definedName>
    <definedName name="asdfdasfsda">#N/A</definedName>
    <definedName name="ASHOKFA">#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REF!</definedName>
    <definedName name="AUDFEB08">#REF!</definedName>
    <definedName name="AUDJUNE08">#REF!</definedName>
    <definedName name="AUDMAY08">#REF!</definedName>
    <definedName name="AUDOCT08">#REF!</definedName>
    <definedName name="ay">#REF!</definedName>
    <definedName name="AZ">#REF!</definedName>
    <definedName name="BALANCE">#REF!</definedName>
    <definedName name="Balsheet">#REF!</definedName>
    <definedName name="base">1</definedName>
    <definedName name="bbb" hidden="1">{#N/A,#N/A,FALSE,"COVER.XLS";#N/A,#N/A,FALSE,"RACT1.XLS";#N/A,#N/A,FALSE,"RACT2.XLS";#N/A,#N/A,FALSE,"ECCMP";#N/A,#N/A,FALSE,"WELDER.XLS"}</definedName>
    <definedName name="Beg_Bal">#REF!</definedName>
    <definedName name="BG_Del" hidden="1">15</definedName>
    <definedName name="BG_Ins" hidden="1">4</definedName>
    <definedName name="BG_Mod" hidden="1">6</definedName>
    <definedName name="board">#N/A</definedName>
    <definedName name="bom.">#REF!</definedName>
    <definedName name="BRS">#REF!</definedName>
    <definedName name="bus">#REF!</definedName>
    <definedName name="Businfo">#REF!</definedName>
    <definedName name="BV">#REF!</definedName>
    <definedName name="CADJUNE08">#REF!</definedName>
    <definedName name="CADOCT08">#REF!</definedName>
    <definedName name="capital">#REF!</definedName>
    <definedName name="capitaladj">#REF!</definedName>
    <definedName name="capitalc">#REF!</definedName>
    <definedName name="capitalp">#REF!</definedName>
    <definedName name="Car_Cost">#REF!</definedName>
    <definedName name="Car_Cost_1">#REF!</definedName>
    <definedName name="Car_Cost_2">#REF!</definedName>
    <definedName name="case">#REF!</definedName>
    <definedName name="cbu" hidden="1">{#N/A,#N/A,FALSE,"COVER.XLS";#N/A,#N/A,FALSE,"RACT1.XLS";#N/A,#N/A,FALSE,"RACT2.XLS";#N/A,#N/A,FALSE,"ECCMP";#N/A,#N/A,FALSE,"WELDER.XLS"}</definedName>
    <definedName name="ccc">#N/A</definedName>
    <definedName name="cd" hidden="1">{#N/A,#N/A,FALSE,"consu_cover";#N/A,#N/A,FALSE,"consu_strategy";#N/A,#N/A,FALSE,"consu_flow";#N/A,#N/A,FALSE,"Summary_reqmt";#N/A,#N/A,FALSE,"field_ppg";#N/A,#N/A,FALSE,"ppg_shop";#N/A,#N/A,FALSE,"strl";#N/A,#N/A,FALSE,"tankages";#N/A,#N/A,FALSE,"gases"}</definedName>
    <definedName name="CDIPTS">#REF!</definedName>
    <definedName name="cdu" hidden="1">{#N/A,#N/A,FALSE,"COVER.XLS";#N/A,#N/A,FALSE,"RACT1.XLS";#N/A,#N/A,FALSE,"RACT2.XLS";#N/A,#N/A,FALSE,"ECCMP";#N/A,#N/A,FALSE,"WELDER.XLS"}</definedName>
    <definedName name="ChallanDatabase">#REF!</definedName>
    <definedName name="ChartCaptions">#REF!</definedName>
    <definedName name="ChartingArea">#REF!,#REF!</definedName>
    <definedName name="ChartingLabels">#REF!</definedName>
    <definedName name="CHFFEB08">#REF!</definedName>
    <definedName name="CHFJUNE08">#REF!</definedName>
    <definedName name="CHFMAY08">#REF!</definedName>
    <definedName name="CHFOCT08">#REF!</definedName>
    <definedName name="CIIT">#REF!</definedName>
    <definedName name="CIL">#REF!</definedName>
    <definedName name="CircleName">#REF!</definedName>
    <definedName name="City">#REF!</definedName>
    <definedName name="CityName">#REF!</definedName>
    <definedName name="clusters">#REF!</definedName>
    <definedName name="code">#REF!</definedName>
    <definedName name="company">#REF!</definedName>
    <definedName name="Complex">#REF!</definedName>
    <definedName name="Computer_depn_rate">#REF!</definedName>
    <definedName name="conv">#REF!</definedName>
    <definedName name="conv_usd">#REF!</definedName>
    <definedName name="Cost_of_Vehicles">#REF!</definedName>
    <definedName name="costperunit5">#REF!:#REF!</definedName>
    <definedName name="cr">10000000</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REF!</definedName>
    <definedName name="CURVE" hidden="1">{#N/A,#N/A,FALSE,"COVER1.XLS ";#N/A,#N/A,FALSE,"RACT1.XLS";#N/A,#N/A,FALSE,"RACT2.XLS";#N/A,#N/A,FALSE,"ECCMP";#N/A,#N/A,FALSE,"WELDER.XLS"}</definedName>
    <definedName name="cv">#REF!</definedName>
    <definedName name="daa">#N/A</definedName>
    <definedName name="dad">#N/A</definedName>
    <definedName name="Data">#REF!</definedName>
    <definedName name="Data_blore">OFFSET(#REF!,0,0,COUNTA(#REF!),COUNTA(#REF!))</definedName>
    <definedName name="data_chnai">OFFSET(#REF!,0,0,COUNTA(#REF!),COUNTA(#REF!))</definedName>
    <definedName name="data_pune">OFFSET(#REF!,0,0,COUNTA(#REF!),COUNTA(#REF!))</definedName>
    <definedName name="Data0607">#REF!</definedName>
    <definedName name="Data0708">#REF!</definedName>
    <definedName name="datta">#REF!</definedName>
    <definedName name="Days">365</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REF!</definedName>
    <definedName name="dddfd">#N/A</definedName>
    <definedName name="DDK">#REF!</definedName>
    <definedName name="Delhi">#REF!</definedName>
    <definedName name="DETAILED">#REF!</definedName>
    <definedName name="DFD">#REF!</definedName>
    <definedName name="dfdsfsd">#N/A</definedName>
    <definedName name="dfsdfs">#N/A</definedName>
    <definedName name="dg" hidden="1">{#N/A,#N/A,FALSE,"COVER.XLS";#N/A,#N/A,FALSE,"RACT1.XLS";#N/A,#N/A,FALSE,"RACT2.XLS";#N/A,#N/A,FALSE,"ECCMP";#N/A,#N/A,FALSE,"WELDER.XLS"}</definedName>
    <definedName name="dgfgfd" hidden="1">{#N/A,#N/A,FALSE,"COVER.XLS";#N/A,#N/A,FALSE,"RACT1.XLS";#N/A,#N/A,FALSE,"RACT2.XLS";#N/A,#N/A,FALSE,"ECCMP";#N/A,#N/A,FALSE,"WELDER.XLS"}</definedName>
    <definedName name="dhiraj">#REF!</definedName>
    <definedName name="Difference">#REF!</definedName>
    <definedName name="Disaggregations">#REF!</definedName>
    <definedName name="dn" hidden="1">{#N/A,#N/A,FALSE,"COVER1.XLS ";#N/A,#N/A,FALSE,"RACT1.XLS";#N/A,#N/A,FALSE,"RACT2.XLS";#N/A,#N/A,FALSE,"ECCMP";#N/A,#N/A,FALSE,"WELDER.XLS"}</definedName>
    <definedName name="DNKQ">#N/A</definedName>
    <definedName name="ds" hidden="1">{#N/A,#N/A,FALSE,"str_title";#N/A,#N/A,FALSE,"SUM";#N/A,#N/A,FALSE,"Scope";#N/A,#N/A,FALSE,"PIE-Jn";#N/A,#N/A,FALSE,"PIE-Jn_Hz";#N/A,#N/A,FALSE,"Liq_Plan";#N/A,#N/A,FALSE,"S_Curve";#N/A,#N/A,FALSE,"Liq_Prof";#N/A,#N/A,FALSE,"Man_Pwr";#N/A,#N/A,FALSE,"Man_Prof"}</definedName>
    <definedName name="dsadaD" hidden="1">{#N/A,#N/A,FALSE,"COVER1.XLS ";#N/A,#N/A,FALSE,"RACT1.XLS";#N/A,#N/A,FALSE,"RACT2.XLS";#N/A,#N/A,FALSE,"ECCMP";#N/A,#N/A,FALSE,"WELDER.XLS"}</definedName>
    <definedName name="dsfasdaf">#N/A</definedName>
    <definedName name="dsfe">#N/A</definedName>
    <definedName name="e_u">#REF!</definedName>
    <definedName name="eatl">#REF!</definedName>
    <definedName name="EBITDA_Bridge">#REF!</definedName>
    <definedName name="economics">#REF!</definedName>
    <definedName name="edfsdsfds">#N/A</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REF!</definedName>
    <definedName name="eeee">#N/A</definedName>
    <definedName name="employee">#REF!</definedName>
    <definedName name="End_Bal">#REF!</definedName>
    <definedName name="EURFEB08">#REF!</definedName>
    <definedName name="EURJUNE08">#REF!</definedName>
    <definedName name="EURMAY08">#REF!</definedName>
    <definedName name="EUROCT08">#REF!</definedName>
    <definedName name="eva">#REF!</definedName>
    <definedName name="EVA_Chart">#REF!</definedName>
    <definedName name="Excel_BuiltIn_Print_Area_0">#REF!</definedName>
    <definedName name="Excel_BuiltIn_Print_Area_0___0">#REF!</definedName>
    <definedName name="Excel_BuiltIn_Print_Titles_0">#REF!</definedName>
    <definedName name="Excel_BuiltIn_Print_Titles_0___0">#REF!</definedName>
    <definedName name="Expected_balance">#REF!</definedName>
    <definedName name="exprange">#REF!</definedName>
    <definedName name="EXPS">#REF!</definedName>
    <definedName name="Extra_Pay">#REF!</definedName>
    <definedName name="FA">#REF!</definedName>
    <definedName name="FABYDHARA">#REF!</definedName>
    <definedName name="fac_hw">#REF!</definedName>
    <definedName name="fac_loc">#REF!</definedName>
    <definedName name="fac_sw">#REF!</definedName>
    <definedName name="fasdfasdfds">#N/A</definedName>
    <definedName name="fco">#REF!</definedName>
    <definedName name="FDAGSA">#REF!</definedName>
    <definedName name="fdfd" hidden="1">{#N/A,#N/A,FALSE,"COVER.XLS";#N/A,#N/A,FALSE,"RACT1.XLS";#N/A,#N/A,FALSE,"RACT2.XLS";#N/A,#N/A,FALSE,"ECCMP";#N/A,#N/A,FALSE,"WELDER.XLS"}</definedName>
    <definedName name="ffdf">#N/A</definedName>
    <definedName name="fff">#N/A</definedName>
    <definedName name="fgdgncvbn">#REF!</definedName>
    <definedName name="fgvbhnj">#REF!</definedName>
    <definedName name="fhhhh" hidden="1">{#N/A,#N/A,FALSE,"str_title";#N/A,#N/A,FALSE,"SUM";#N/A,#N/A,FALSE,"Scope";#N/A,#N/A,FALSE,"PIE-Jn";#N/A,#N/A,FALSE,"PIE-Jn_Hz";#N/A,#N/A,FALSE,"Liq_Plan";#N/A,#N/A,FALSE,"S_Curve";#N/A,#N/A,FALSE,"Liq_Prof";#N/A,#N/A,FALSE,"Man_Pwr";#N/A,#N/A,FALSE,"Man_Prof"}</definedName>
    <definedName name="FIX">#REF!</definedName>
    <definedName name="Fix_Assets">#REF!</definedName>
    <definedName name="fjfk">#N/A</definedName>
    <definedName name="FNAME">#RE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ull_Print">#REF!</definedName>
    <definedName name="fxdtr">#REF!</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REF!</definedName>
    <definedName name="GBPJUNE08">#REF!</definedName>
    <definedName name="GBPMAY08">#REF!</definedName>
    <definedName name="GBPOCT08">#REF!</definedName>
    <definedName name="gg" hidden="1">{#N/A,#N/A,FALSE,"COVER1.XLS ";#N/A,#N/A,FALSE,"RACT1.XLS";#N/A,#N/A,FALSE,"RACT2.XLS";#N/A,#N/A,FALSE,"ECCMP";#N/A,#N/A,FALSE,"WELDER.XLS"}</definedName>
    <definedName name="ggg">#N/A</definedName>
    <definedName name="gopi" hidden="1">{#N/A,#N/A,FALSE,"consu_cover";#N/A,#N/A,FALSE,"consu_strategy";#N/A,#N/A,FALSE,"consu_flow";#N/A,#N/A,FALSE,"Summary_reqmt";#N/A,#N/A,FALSE,"field_ppg";#N/A,#N/A,FALSE,"ppg_shop";#N/A,#N/A,FALSE,"strl";#N/A,#N/A,FALSE,"tankages";#N/A,#N/A,FALSE,"gases"}</definedName>
    <definedName name="gr" hidden="1">{#N/A,#N/A,FALSE,"COVER.XLS";#N/A,#N/A,FALSE,"RACT1.XLS";#N/A,#N/A,FALSE,"RACT2.XLS";#N/A,#N/A,FALSE,"ECCMP";#N/A,#N/A,FALSE,"WELDER.XLS"}</definedName>
    <definedName name="graph">#REF!</definedName>
    <definedName name="gt" hidden="1">{#N/A,#N/A,FALSE,"str_title";#N/A,#N/A,FALSE,"SUM";#N/A,#N/A,FALSE,"Scope";#N/A,#N/A,FALSE,"PIE-Jn";#N/A,#N/A,FALSE,"PIE-Jn_Hz";#N/A,#N/A,FALSE,"Liq_Plan";#N/A,#N/A,FALSE,"S_Curve";#N/A,#N/A,FALSE,"Liq_Prof";#N/A,#N/A,FALSE,"Man_Pwr";#N/A,#N/A,FALSE,"Man_Prof"}</definedName>
    <definedName name="Guj">#REF!</definedName>
    <definedName name="h">#N/A</definedName>
    <definedName name="hap" hidden="1">{#N/A,#N/A,FALSE,"COVER1.XLS ";#N/A,#N/A,FALSE,"RACT1.XLS";#N/A,#N/A,FALSE,"RACT2.XLS";#N/A,#N/A,FALSE,"ECCMP";#N/A,#N/A,FALSE,"WELDER.XLS"}</definedName>
    <definedName name="Header">#REF!</definedName>
    <definedName name="Header_Row">ROW(#REF!)</definedName>
    <definedName name="heading">#REF!</definedName>
    <definedName name="hifac">#REF!</definedName>
    <definedName name="hjhfhfjhkjyiuyo">#N/A</definedName>
    <definedName name="hw_sh">#REF!</definedName>
    <definedName name="hwfac">#REF!</definedName>
    <definedName name="iarea3">#REF!,#REF!,#REF!,#REF!,#REF!,#REF!,#REF!,#REF!</definedName>
    <definedName name="idu_bs">#REF!</definedName>
    <definedName name="idu_ts">#REF!</definedName>
    <definedName name="ifbqekvbqev">#REF!</definedName>
    <definedName name="IndexA">#REF!</definedName>
    <definedName name="INDIAN_RAYON_AND_INDUSTRIES_LIMITED">"ANNX1"</definedName>
    <definedName name="INI">#REF!</definedName>
    <definedName name="INI_ConsolidationName">#REF!</definedName>
    <definedName name="INI_CurFYStart">#REF!</definedName>
    <definedName name="INI_CurMth">#REF!</definedName>
    <definedName name="Ini_CurMthNo">#REF!</definedName>
    <definedName name="Ini_CurUnit">#REF!</definedName>
    <definedName name="Ini_ProjectName">#REF!</definedName>
    <definedName name="INI_PrvFYStart">#REF!</definedName>
    <definedName name="Ini_Scenario">#REF!</definedName>
    <definedName name="Ini_Year0">#REF!</definedName>
    <definedName name="Ini_Year0Col">#REF!</definedName>
    <definedName name="Int">#REF!</definedName>
    <definedName name="Interest_Rate">#REF!</definedName>
    <definedName name="INV">#REF!</definedName>
    <definedName name="investmentsc">#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REF!</definedName>
    <definedName name="IT_CAPX">"{='IT CAPX'!$T$4:$T$500}"</definedName>
    <definedName name="IT_TYPE">"{='IT CAPX'!$H$4:$H$500}"</definedName>
    <definedName name="JAN">#REF!</definedName>
    <definedName name="jgjgj" hidden="1">{#N/A,#N/A,FALSE,"COVER.XLS";#N/A,#N/A,FALSE,"RACT1.XLS";#N/A,#N/A,FALSE,"RACT2.XLS";#N/A,#N/A,FALSE,"ECCMP";#N/A,#N/A,FALSE,"WELDER.XLS"}</definedName>
    <definedName name="kaushik">#REF!</definedName>
    <definedName name="KDAMA">#N/A</definedName>
    <definedName name="khfl">#REF!</definedName>
    <definedName name="kjkjgjhfydydhfdh">#N/A</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hidden="1">{#N/A,#N/A,FALSE,"COVER.XLS";#N/A,#N/A,FALSE,"RACT1.XLS";#N/A,#N/A,FALSE,"RACT2.XLS";#N/A,#N/A,FALSE,"ECCMP";#N/A,#N/A,FALSE,"WELDER.XLS"}</definedName>
    <definedName name="kskk" hidden="1">{#N/A,#N/A,FALSE,"COVER.XLS";#N/A,#N/A,FALSE,"RACT1.XLS";#N/A,#N/A,FALSE,"RACT2.XLS";#N/A,#N/A,FALSE,"ECCMP";#N/A,#N/A,FALSE,"WELDER.XLS"}</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_Adjust">#REF!</definedName>
    <definedName name="L_AJE_Tot">#REF!</definedName>
    <definedName name="L_CY_Beg">#REF!</definedName>
    <definedName name="L_CY_End">#REF!</definedName>
    <definedName name="L_PY_End">#REF!</definedName>
    <definedName name="L_RJE_Tot">#REF!</definedName>
    <definedName name="Lac">100000</definedName>
    <definedName name="Last_Row">#N/A</definedName>
    <definedName name="LCP">#REF!</definedName>
    <definedName name="lf">#REF!</definedName>
    <definedName name="limcount" hidden="1">1</definedName>
    <definedName name="list3">#REF!</definedName>
    <definedName name="list4">#REF!</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REF!</definedName>
    <definedName name="Loan_Start">#REF!</definedName>
    <definedName name="Loan_Years">#REF!</definedName>
    <definedName name="loca">#REF!</definedName>
    <definedName name="LOOKUP_LTA">#REF!</definedName>
    <definedName name="LOOKUP_SUPANU">#REF!</definedName>
    <definedName name="LT_Assumptions">#REF!</definedName>
    <definedName name="Mah">#REF!</definedName>
    <definedName name="mat">#REF!</definedName>
    <definedName name="mat_rate">#REF!</definedName>
    <definedName name="mean">#REF!</definedName>
    <definedName name="mean2">#REF!</definedName>
    <definedName name="mmm" hidden="1">{#N/A,#N/A,FALSE,"COVER.XLS";#N/A,#N/A,FALSE,"RACT1.XLS";#N/A,#N/A,FALSE,"RACT2.XLS";#N/A,#N/A,FALSE,"ECCMP";#N/A,#N/A,FALSE,"WELDER.XLS"}</definedName>
    <definedName name="mmmmmm">#REF!</definedName>
    <definedName name="mn">#REF!</definedName>
    <definedName name="Monetary_Precision">#REF!</definedName>
    <definedName name="Months">#REF!</definedName>
    <definedName name="MP">#REF!</definedName>
    <definedName name="mpl">#REF!</definedName>
    <definedName name="MYRMAY08">#REF!</definedName>
    <definedName name="MYROCT08">#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REF!</definedName>
    <definedName name="NEWB">#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REF!</definedName>
    <definedName name="nopatadj">#REF!</definedName>
    <definedName name="NOTES">#REF!</definedName>
    <definedName name="nss" hidden="1">{#N/A,#N/A,FALSE,"consu_cover";#N/A,#N/A,FALSE,"consu_strategy";#N/A,#N/A,FALSE,"consu_flow";#N/A,#N/A,FALSE,"Summary_reqmt";#N/A,#N/A,FALSE,"field_ppg";#N/A,#N/A,FALSE,"ppg_shop";#N/A,#N/A,FALSE,"strl";#N/A,#N/A,FALSE,"tankages";#N/A,#N/A,FALSE,"gases"}</definedName>
    <definedName name="Num_Pmt_Per_Year">#REF!</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REF!</definedName>
    <definedName name="OFFER">#REF!</definedName>
    <definedName name="ok" hidden="1">{#N/A,#N/A,FALSE,"COVER1.XLS ";#N/A,#N/A,FALSE,"RACT1.XLS";#N/A,#N/A,FALSE,"RACT2.XLS";#N/A,#N/A,FALSE,"ECCMP";#N/A,#N/A,FALSE,"WELDER.XLS"}</definedName>
    <definedName name="Others" hidden="1">{#N/A,#N/A,FALSE,"COVER1.XLS ";#N/A,#N/A,FALSE,"RACT1.XLS";#N/A,#N/A,FALSE,"RACT2.XLS";#N/A,#N/A,FALSE,"ECCMP";#N/A,#N/A,FALSE,"WELDER.XLS"}</definedName>
    <definedName name="Pay_Date">#REF!</definedName>
    <definedName name="Pay_Num">#REF!</definedName>
    <definedName name="Payment_Date">DATE(YEAR(Loan_Start),MONTH(Loan_Start)+Payment_Number,DAY(Loan_Start))</definedName>
    <definedName name="People_PSI">#N/A</definedName>
    <definedName name="PF" hidden="1">{#N/A,#N/A,FALSE,"COVER.XLS";#N/A,#N/A,FALSE,"RACT1.XLS";#N/A,#N/A,FALSE,"RACT2.XLS";#N/A,#N/A,FALSE,"ECCMP";#N/A,#N/A,FALSE,"WELDER.XLS"}</definedName>
    <definedName name="PL">#REF!</definedName>
    <definedName name="plan2">#REF!</definedName>
    <definedName name="plan3">#REF!</definedName>
    <definedName name="plan4">#REF!</definedName>
    <definedName name="plan5">#REF!</definedName>
    <definedName name="plan6">#REF!</definedName>
    <definedName name="plan7">#REF!</definedName>
    <definedName name="plan8">#REF!</definedName>
    <definedName name="plan8\10">#REF!</definedName>
    <definedName name="plan9">#REF!</definedName>
    <definedName name="pmop">#REF!,#REF!,#REF!</definedName>
    <definedName name="pmop1">#REF!,#REF!,#REF!</definedName>
    <definedName name="PPD">#REF!</definedName>
    <definedName name="ppp">#REF!</definedName>
    <definedName name="PRE">#REF!</definedName>
    <definedName name="prg">#REF!</definedName>
    <definedName name="Princ">#REF!</definedName>
    <definedName name="Print_Area___0___0___0">#REF!</definedName>
    <definedName name="Print_Area___0___0___0___0___0">#REF!</definedName>
    <definedName name="Print_Area___0___0___0___0___0___0">#REF!</definedName>
    <definedName name="Print_Area___0___0___0___0___0___0___0___0">#REF!</definedName>
    <definedName name="Print_Area_Reset">OFFSET(Full_Print,0,0,Last_Row)</definedName>
    <definedName name="_xlnm.Print_Titles">#REF!</definedName>
    <definedName name="Print_Titles___0">#REF!</definedName>
    <definedName name="Print_Titles___0___0">#REF!</definedName>
    <definedName name="prod">#REF!</definedName>
    <definedName name="Profit_and_Loss">#REF!</definedName>
    <definedName name="prog">#REF!</definedName>
    <definedName name="projectname">#REF!</definedName>
    <definedName name="psb">#REF!</definedName>
    <definedName name="py">#REF!</definedName>
    <definedName name="qai">#N/A</definedName>
    <definedName name="qq" hidden="1">{#N/A,#N/A,FALSE,"COVER1.XLS ";#N/A,#N/A,FALSE,"RACT1.XLS";#N/A,#N/A,FALSE,"RACT2.XLS";#N/A,#N/A,FALSE,"ECCMP";#N/A,#N/A,FALSE,"WELDER.XLS"}</definedName>
    <definedName name="qqa">#N/A</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Factor">#REF!</definedName>
    <definedName name="ra">#REF!</definedName>
    <definedName name="ravi">#REF!</definedName>
    <definedName name="RawData">#REF!</definedName>
    <definedName name="Rdate">#REF!</definedName>
    <definedName name="RDN" hidden="1">{#N/A,#N/A,FALSE,"COVER.XLS";#N/A,#N/A,FALSE,"RACT1.XLS";#N/A,#N/A,FALSE,"RACT2.XLS";#N/A,#N/A,FALSE,"ECCMP";#N/A,#N/A,FALSE,"WELDER.XLS"}</definedName>
    <definedName name="Repodate">#REF!</definedName>
    <definedName name="res" hidden="1">{#N/A,#N/A,FALSE,"COVER1.XLS ";#N/A,#N/A,FALSE,"RACT1.XLS";#N/A,#N/A,FALSE,"RACT2.XLS";#N/A,#N/A,FALSE,"ECCMP";#N/A,#N/A,FALSE,"WELDER.XLS"}</definedName>
    <definedName name="res_sum" hidden="1">{#N/A,#N/A,FALSE,"COVER1.XLS ";#N/A,#N/A,FALSE,"RACT1.XLS";#N/A,#N/A,FALSE,"RACT2.XLS";#N/A,#N/A,FALSE,"ECCMP";#N/A,#N/A,FALSE,"WELDER.XLS"}</definedName>
    <definedName name="Residual_difference">#REF!</definedName>
    <definedName name="rg" hidden="1">{#N/A,#N/A,FALSE,"str_title";#N/A,#N/A,FALSE,"SUM";#N/A,#N/A,FALSE,"Scope";#N/A,#N/A,FALSE,"PIE-Jn";#N/A,#N/A,FALSE,"PIE-Jn_Hz";#N/A,#N/A,FALSE,"Liq_Plan";#N/A,#N/A,FALSE,"S_Curve";#N/A,#N/A,FALSE,"Liq_Prof";#N/A,#N/A,FALSE,"Man_Pwr";#N/A,#N/A,FALSE,"Man_Prof"}</definedName>
    <definedName name="RIB">#REF!</definedName>
    <definedName name="RJJR">#REF!</definedName>
    <definedName name="ro">#REF!</definedName>
    <definedName name="rrdsa" hidden="1">{#N/A,#N/A,FALSE,"consu_cover";#N/A,#N/A,FALSE,"consu_strategy";#N/A,#N/A,FALSE,"consu_flow";#N/A,#N/A,FALSE,"Summary_reqmt";#N/A,#N/A,FALSE,"field_ppg";#N/A,#N/A,FALSE,"ppg_shop";#N/A,#N/A,FALSE,"strl";#N/A,#N/A,FALSE,"tankages";#N/A,#N/A,FALSE,"gases"}</definedName>
    <definedName name="RS">#REF!</definedName>
    <definedName name="RSV">#REF!</definedName>
    <definedName name="rwere" hidden="1">{#N/A,#N/A,FALSE,"COVER1.XLS ";#N/A,#N/A,FALSE,"RACT1.XLS";#N/A,#N/A,FALSE,"RACT2.XLS";#N/A,#N/A,FALSE,"ECCMP";#N/A,#N/A,FALSE,"WELDER.XLS"}</definedName>
    <definedName name="s">#N/A</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f">#N/A</definedName>
    <definedName name="safa">#N/A</definedName>
    <definedName name="sag">#REF!</definedName>
    <definedName name="sagdhag" hidden="1">{#N/A,#N/A,FALSE,"COVER1.XLS ";#N/A,#N/A,FALSE,"RACT1.XLS";#N/A,#N/A,FALSE,"RACT2.XLS";#N/A,#N/A,FALSE,"ECCMP";#N/A,#N/A,FALSE,"WELDER.XLS"}</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REF!</definedName>
    <definedName name="SCHDF">#REF!</definedName>
    <definedName name="Sched_Pay">#REF!</definedName>
    <definedName name="SCHEDULE_12___PURCHASES">#REF!</definedName>
    <definedName name="SCHEDULE_4___UNSECURED_LOANS">#REF!</definedName>
    <definedName name="SCHEDULE_6___INVESTMENTS">#REF!</definedName>
    <definedName name="Scheduled_Extra_Payments">#REF!</definedName>
    <definedName name="Scheduled_Interest_Rate">#REF!</definedName>
    <definedName name="Scheduled_Monthly_Payment">#REF!</definedName>
    <definedName name="sdaf">#N/A</definedName>
    <definedName name="sddd">#N/A</definedName>
    <definedName name="sddss">#N/A</definedName>
    <definedName name="sdf" hidden="1">{#N/A,#N/A,FALSE,"COVER.XLS";#N/A,#N/A,FALSE,"RACT1.XLS";#N/A,#N/A,FALSE,"RACT2.XLS";#N/A,#N/A,FALSE,"ECCMP";#N/A,#N/A,FALSE,"WELDER.XLS"}</definedName>
    <definedName name="sdfd">#N/A</definedName>
    <definedName name="Seatpershift">#REF!</definedName>
    <definedName name="Seatsr">#REF!</definedName>
    <definedName name="seema_conv">#REF!</definedName>
    <definedName name="SEEMA_HRA">#REF!</definedName>
    <definedName name="SEEMA_NEWS">#REF!</definedName>
    <definedName name="SEEMA_TEL">#REF!</definedName>
    <definedName name="Select_all">#REF!</definedName>
    <definedName name="sencount" hidden="1">1</definedName>
    <definedName name="sheet1">#REF!</definedName>
    <definedName name="sheet10">#REF!</definedName>
    <definedName name="sheet11">#REF!</definedName>
    <definedName name="sheet15">#REF!</definedName>
    <definedName name="sheet16">#REF!</definedName>
    <definedName name="sheet2">#REF!</definedName>
    <definedName name="sheet3">#REF!</definedName>
    <definedName name="sheet4">#REF!</definedName>
    <definedName name="sheet5">#REF!</definedName>
    <definedName name="sheet8">#REF!</definedName>
    <definedName name="sheet9">#REF!</definedName>
    <definedName name="shelf_1_fixed">#REF!</definedName>
    <definedName name="shelf_1A_var">#REF!</definedName>
    <definedName name="shelf_1B_fixed">#REF!</definedName>
    <definedName name="shelf_1B_var">#REF!</definedName>
    <definedName name="shelf_1C_fixed">#REF!</definedName>
    <definedName name="shelf_1C_var">#REF!</definedName>
    <definedName name="shelf_1D_fixed">#REF!</definedName>
    <definedName name="shelf_1D_var">#REF!</definedName>
    <definedName name="shelf_1E_fixed">#REF!</definedName>
    <definedName name="shelf_1E_var">#REF!</definedName>
    <definedName name="shelf_IIIA_fixed">#REF!</definedName>
    <definedName name="shelf_IIIA_var">#REF!</definedName>
    <definedName name="shelf_IIIB_fixed">#REF!</definedName>
    <definedName name="shelf_IIIB_var">#REF!</definedName>
    <definedName name="shelf_IIIC_fixed">#REF!</definedName>
    <definedName name="shelf_IIIC_var">#REF!</definedName>
    <definedName name="shelf_IIID_fixed">#REF!</definedName>
    <definedName name="shelf_IIID_var">#REF!</definedName>
    <definedName name="shelf_IIIE_fixed">#REF!</definedName>
    <definedName name="shelf_IIIE_var">#REF!</definedName>
    <definedName name="shelf_IVA_fixed">#REF!</definedName>
    <definedName name="shelf_IVA_var">#REF!</definedName>
    <definedName name="shelf_IVB_fixed">#REF!</definedName>
    <definedName name="shelf_IVB_var">#REF!</definedName>
    <definedName name="shelf_IVC_fixed">#REF!</definedName>
    <definedName name="shelf_IVC_var">#REF!</definedName>
    <definedName name="shelf_IVD_fixed">#REF!</definedName>
    <definedName name="shelf_IVD_var">#REF!</definedName>
    <definedName name="shelf_IVE_fixed">#REF!</definedName>
    <definedName name="shelf_IVE_var">#REF!</definedName>
    <definedName name="Shift">#REF!</definedName>
    <definedName name="short" hidden="1">{#N/A,#N/A,FALSE,"COVER1.XLS ";#N/A,#N/A,FALSE,"RACT1.XLS";#N/A,#N/A,FALSE,"RACT2.XLS";#N/A,#N/A,FALSE,"ECCMP";#N/A,#N/A,FALSE,"WELDER.XLS"}</definedName>
    <definedName name="SortRange">#REF!</definedName>
    <definedName name="ss">#N/A</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orage_income">#REF!</definedName>
    <definedName name="storage_tanks_rep_year">#REF!</definedName>
    <definedName name="SUBCUR">#REF!</definedName>
    <definedName name="succ" hidden="1">{#N/A,#N/A,FALSE,"COVER1.XLS ";#N/A,#N/A,FALSE,"RACT1.XLS";#N/A,#N/A,FALSE,"RACT2.XLS";#N/A,#N/A,FALSE,"ECCMP";#N/A,#N/A,FALSE,"WELDER.XLS"}</definedName>
    <definedName name="superannuation">#N/A</definedName>
    <definedName name="sw_sh">#REF!</definedName>
    <definedName name="table">#REF!</definedName>
    <definedName name="tax">#REF!</definedName>
    <definedName name="test" hidden="1">{#N/A,#N/A,FALSE,"COVER1.XLS ";#N/A,#N/A,FALSE,"RACT1.XLS";#N/A,#N/A,FALSE,"RACT2.XLS";#N/A,#N/A,FALSE,"ECCMP";#N/A,#N/A,FALSE,"WELDER.XLS"}</definedName>
    <definedName name="TEST0">#REF!</definedName>
    <definedName name="TESTHKEY">#REF!</definedName>
    <definedName name="TESTKEYS">#REF!</definedName>
    <definedName name="TESTVKEY">#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1</definedName>
    <definedName name="th">#REF!</definedName>
    <definedName name="Threshold">#REF!</definedName>
    <definedName name="Total">#REF!</definedName>
    <definedName name="Total_Interest">#REF!</definedName>
    <definedName name="Total_Pay">#REF!</definedName>
    <definedName name="Total_Payment">Scheduled_Payment+Extra_Payment</definedName>
    <definedName name="totalassetslessstock">#REF!</definedName>
    <definedName name="totalexpenditure">#REF!</definedName>
    <definedName name="totalexpenditurelesstaxforearlieryears">#REF!</definedName>
    <definedName name="totalincomelessstock">#REF!</definedName>
    <definedName name="totalliabilities">#REF!</definedName>
    <definedName name="tps">#REF!</definedName>
    <definedName name="tr" hidden="1">{#N/A,#N/A,FALSE,"COVER.XLS";#N/A,#N/A,FALSE,"RACT1.XLS";#N/A,#N/A,FALSE,"RACT2.XLS";#N/A,#N/A,FALSE,"ECCMP";#N/A,#N/A,FALSE,"WELDER.XLS"}</definedName>
    <definedName name="Trail12_BS">#REF!</definedName>
    <definedName name="Trail12_CoaiIdea">#REF!</definedName>
    <definedName name="Trail12_FundFlow">#REF!</definedName>
    <definedName name="Trail12_PerMin">#REF!</definedName>
    <definedName name="Trail12_PerSub">#REF!</definedName>
    <definedName name="Trends">#REF!</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REF!</definedName>
    <definedName name="UFOps2">#REF!</definedName>
    <definedName name="UFOslm15">#REF!</definedName>
    <definedName name="unit">#REF!</definedName>
    <definedName name="USDFEB08">#REF!</definedName>
    <definedName name="USDJUNE08">#REF!</definedName>
    <definedName name="USDMAY08">#REF!</definedName>
    <definedName name="USDOCT08">#REF!</definedName>
    <definedName name="USDRATE">#REF!</definedName>
    <definedName name="Values_Entered">IF(Loan_Amount*Interest_Rate*Loan_Years*Loan_Start&gt;0,1,0)</definedName>
    <definedName name="vnbvnvnbv">#N/A</definedName>
    <definedName name="vsasgfsghxas" hidden="1">{#N/A,#N/A,FALSE,"consu_cover";#N/A,#N/A,FALSE,"consu_strategy";#N/A,#N/A,FALSE,"consu_flow";#N/A,#N/A,FALSE,"Summary_reqmt";#N/A,#N/A,FALSE,"field_ppg";#N/A,#N/A,FALSE,"ppg_shop";#N/A,#N/A,FALSE,"strl";#N/A,#N/A,FALSE,"tankages";#N/A,#N/A,FALSE,"gases"}</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iting">"Picture 1"</definedName>
    <definedName name="WCint_TM">#REF!</definedName>
    <definedName name="wr" hidden="1">{#N/A,#N/A,FALSE,"17MAY";#N/A,#N/A,FALSE,"24MAY"}</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Aging._.and._.Trend._.Analysis." hidden="1">{#N/A,#N/A,FALSE,"Aging Summary";#N/A,#N/A,FALSE,"Ratio Analysis";#N/A,#N/A,FALSE,"Test 120 Day Accts";#N/A,#N/A,FALSE,"Tickmarks"}</definedName>
    <definedName name="wrn.consumable." hidden="1">{#N/A,#N/A,FALSE,"consu_cover";#N/A,#N/A,FALSE,"consu_strategy";#N/A,#N/A,FALSE,"consu_flow";#N/A,#N/A,FALSE,"Summary_reqmt";#N/A,#N/A,FALSE,"field_ppg";#N/A,#N/A,FALSE,"ppg_shop";#N/A,#N/A,FALSE,"strl";#N/A,#N/A,FALSE,"tankages";#N/A,#N/A,FALSE,"gases"}</definedName>
    <definedName name="wrn.contvar." hidden="1">{#N/A,"ContVar for 00-01",FALSE,"Contribution";#N/A,"ContVar for QI",FALSE,"Contribution";#N/A,"Contvar for Mon",FALSE,"Contributio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rt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s">#REF!</definedName>
    <definedName name="wsgz" hidden="1">{#N/A,#N/A,FALSE,"COVER1.XLS ";#N/A,#N/A,FALSE,"RACT1.XLS";#N/A,#N/A,FALSE,"RACT2.XLS";#N/A,#N/A,FALSE,"ECCMP";#N/A,#N/A,FALSE,"WELDER.XL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ILNCDJklnfknajlfnaskbhfhawerwr">#REF!</definedName>
    <definedName name="xr">#REF!</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 hidden="1">#REF!</definedName>
    <definedName name="XRefCopy1Row" hidden="1">#REF!</definedName>
    <definedName name="XRefCopy2" hidden="1">#REF!</definedName>
    <definedName name="XRefCopy2Row" hidden="1">#REF!</definedName>
    <definedName name="XRefCopy5" hidden="1">#REF!</definedName>
    <definedName name="XRefCopy5Row" hidden="1">#REF!</definedName>
    <definedName name="XRefCopyRangeCount" hidden="1">2</definedName>
    <definedName name="XRefPaste4" hidden="1">#REF!</definedName>
    <definedName name="XRefPaste4Row" hidden="1">#REF!</definedName>
    <definedName name="XRefPasteRangeCount" hidden="1">2</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REF!</definedName>
    <definedName name="YE">#REF!</definedName>
    <definedName name="YearStart">#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nd">#REF!</definedName>
    <definedName name="YENDP">#REF!</definedName>
    <definedName name="YENFEB08">#REF!</definedName>
    <definedName name="YENJUNE08">#REF!</definedName>
    <definedName name="YENMAY08">#REF!</definedName>
    <definedName name="YENOCT08">#REF!</definedName>
    <definedName name="yes">#REF!</definedName>
    <definedName name="yes1">#REF!</definedName>
    <definedName name="yes10">#REF!</definedName>
    <definedName name="yes2">#REF!</definedName>
    <definedName name="yes3">#REF!</definedName>
    <definedName name="yes4">#REF!</definedName>
    <definedName name="yes5">#REF!</definedName>
    <definedName name="yes6">#REF!</definedName>
    <definedName name="yes7">#REF!</definedName>
    <definedName name="yes8">#REF!</definedName>
    <definedName name="yes9">#REF!</definedName>
    <definedName name="YesNo">#REF!</definedName>
    <definedName name="yr">#REF!</definedName>
    <definedName name="Yr1_Months_of_opn">#REF!</definedName>
    <definedName name="ZAlloc">#REF!</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1">#REF!</definedName>
    <definedName name="\B" localSheetId="1">#REF!</definedName>
    <definedName name="\C" localSheetId="1">#REF!</definedName>
    <definedName name="\D" localSheetId="1">#REF!</definedName>
    <definedName name="\k" localSheetId="1">#REF!</definedName>
    <definedName name="\q" localSheetId="1">#REF!</definedName>
    <definedName name="\s" localSheetId="1">#REF!</definedName>
    <definedName name="\v" localSheetId="1">#REF!</definedName>
    <definedName name="\x" localSheetId="1">#REF!</definedName>
    <definedName name="\z" localSheetId="1">#REF!</definedName>
    <definedName name="\ZC" localSheetId="1">#REF!</definedName>
    <definedName name="_" localSheetId="1">#REF!</definedName>
    <definedName name="__________cap10" localSheetId="1">#REF!</definedName>
    <definedName name="__________cap11" localSheetId="1">#REF!</definedName>
    <definedName name="__________cap12" localSheetId="1">#REF!</definedName>
    <definedName name="__________cap13" localSheetId="1">#REF!</definedName>
    <definedName name="__________cap14" localSheetId="1">#REF!</definedName>
    <definedName name="__________cap15" localSheetId="1">#REF!</definedName>
    <definedName name="__________cap6" localSheetId="1">#REF!</definedName>
    <definedName name="__________cap7" localSheetId="1">#REF!</definedName>
    <definedName name="__________cap8" localSheetId="1">#REF!</definedName>
    <definedName name="__________cap9" localSheetId="1">#REF!</definedName>
    <definedName name="__________GBP1" localSheetId="1">#REF!,#REF!,#REF!,#REF!,#REF!,#REF!</definedName>
    <definedName name="__________gfa11" localSheetId="1">#REF!</definedName>
    <definedName name="__________gfa12" localSheetId="1">#REF!</definedName>
    <definedName name="__________gfa13" localSheetId="1">#REF!</definedName>
    <definedName name="__________gfa14" localSheetId="1">#REF!</definedName>
    <definedName name="__________gfa15" localSheetId="1">#REF!</definedName>
    <definedName name="__________gfa6" localSheetId="1">#REF!</definedName>
    <definedName name="__________gfa7" localSheetId="1">#REF!</definedName>
    <definedName name="__________gfa8" localSheetId="1">#REF!</definedName>
    <definedName name="__________gfa9" localSheetId="1">#REF!</definedName>
    <definedName name="__________inv3" localSheetId="1">#REF!</definedName>
    <definedName name="__________inv4" localSheetId="1">#REF!</definedName>
    <definedName name="__________inv5" localSheetId="1">#REF!</definedName>
    <definedName name="__________inv6" localSheetId="1">#REF!</definedName>
    <definedName name="__________nfa10" localSheetId="1">#REF!</definedName>
    <definedName name="__________nfa11" localSheetId="1">#REF!</definedName>
    <definedName name="__________nfa12" localSheetId="1">#REF!</definedName>
    <definedName name="__________nfa13" localSheetId="1">#REF!</definedName>
    <definedName name="__________nfa14" localSheetId="1">#REF!</definedName>
    <definedName name="__________nfa15" localSheetId="1">#REF!</definedName>
    <definedName name="__________nfa6" localSheetId="1">#REF!</definedName>
    <definedName name="__________nfa7" localSheetId="1">#REF!</definedName>
    <definedName name="__________nfa8" localSheetId="1">#REF!</definedName>
    <definedName name="__________nfa9" localSheetId="1">#REF!</definedName>
    <definedName name="__________owc3" localSheetId="1">#REF!</definedName>
    <definedName name="__________owc4" localSheetId="1">#REF!</definedName>
    <definedName name="__________owc5" localSheetId="1">#REF!</definedName>
    <definedName name="__________owc6" localSheetId="1">#REF!</definedName>
    <definedName name="__________ps2" localSheetId="1">#REF!</definedName>
    <definedName name="__________ps3" localSheetId="1">#REF!</definedName>
    <definedName name="__________res1" localSheetId="1">#REF!</definedName>
    <definedName name="__________res2" localSheetId="1">#REF!</definedName>
    <definedName name="__________res3" localSheetId="1">#REF!</definedName>
    <definedName name="__________slm14" localSheetId="1">#REF!</definedName>
    <definedName name="__________slm15" localSheetId="1">#REF!</definedName>
    <definedName name="__________slm6" localSheetId="1">#REF!</definedName>
    <definedName name="__________slm7" localSheetId="1">#REF!</definedName>
    <definedName name="__________slm8" localSheetId="1">#REF!</definedName>
    <definedName name="__________slm9" localSheetId="1">#REF!</definedName>
    <definedName name="__________wdv10" localSheetId="1">#REF!</definedName>
    <definedName name="__________wdv11" localSheetId="1">#REF!</definedName>
    <definedName name="__________wdv12" localSheetId="1">#REF!</definedName>
    <definedName name="__________wdv13" localSheetId="1">#REF!</definedName>
    <definedName name="__________wdv14" localSheetId="1">#REF!</definedName>
    <definedName name="__________wdv15" localSheetId="1">#REF!</definedName>
    <definedName name="__________wdv6" localSheetId="1">#REF!</definedName>
    <definedName name="__________wdv7" localSheetId="1">#REF!</definedName>
    <definedName name="__________wdv8" localSheetId="1">#REF!</definedName>
    <definedName name="__________wdv9" localSheetId="1">#REF!</definedName>
    <definedName name="_________LT2" localSheetId="1">#REF!</definedName>
    <definedName name="_________LT3" localSheetId="1">#REF!</definedName>
    <definedName name="_________Met1" localSheetId="1">#REF!</definedName>
    <definedName name="_________Met2" localSheetId="1">#REF!</definedName>
    <definedName name="_________Met3" localSheetId="1">#REF!</definedName>
    <definedName name="_________Met4" localSheetId="1">#REF!</definedName>
    <definedName name="_________Met5" localSheetId="1">#REF!</definedName>
    <definedName name="_________Met6" localSheetId="1">#REF!</definedName>
    <definedName name="_________Met7" localSheetId="1">#REF!</definedName>
    <definedName name="_________Met8" localSheetId="1">#REF!</definedName>
    <definedName name="_________MT1" localSheetId="1">#REF!</definedName>
    <definedName name="_________MT2" localSheetId="1">#REF!</definedName>
    <definedName name="_________MT3" localSheetId="1">#REF!</definedName>
    <definedName name="________LT1" localSheetId="1">#REF!</definedName>
    <definedName name="________LT2" localSheetId="1">#REF!</definedName>
    <definedName name="________LT3" localSheetId="1">#REF!</definedName>
    <definedName name="________Met1" localSheetId="1">#REF!</definedName>
    <definedName name="________Met2" localSheetId="1">#REF!</definedName>
    <definedName name="________Met3" localSheetId="1">#REF!</definedName>
    <definedName name="________Met4" localSheetId="1">#REF!</definedName>
    <definedName name="________Met5" localSheetId="1">#REF!</definedName>
    <definedName name="________Met6" localSheetId="1">#REF!</definedName>
    <definedName name="________Met7" localSheetId="1">#REF!</definedName>
    <definedName name="________Met8" localSheetId="1">#REF!</definedName>
    <definedName name="________MT1" localSheetId="1">#REF!</definedName>
    <definedName name="________MT2" localSheetId="1">#REF!</definedName>
    <definedName name="________MT3" localSheetId="1">#REF!</definedName>
    <definedName name="________nfa14" localSheetId="1">#REF!</definedName>
    <definedName name="________nfa15" localSheetId="1">#REF!</definedName>
    <definedName name="________nfa6" localSheetId="1">#REF!</definedName>
    <definedName name="________nfa7" localSheetId="1">#REF!</definedName>
    <definedName name="________nfa8" localSheetId="1">#REF!</definedName>
    <definedName name="________nfa9" localSheetId="1">#REF!</definedName>
    <definedName name="________owc3" localSheetId="1">#REF!</definedName>
    <definedName name="________owc4" localSheetId="1">#REF!</definedName>
    <definedName name="________owc5" localSheetId="1">#REF!</definedName>
    <definedName name="________owc6" localSheetId="1">#REF!</definedName>
    <definedName name="________ps2" localSheetId="1">#REF!</definedName>
    <definedName name="________ps3" localSheetId="1">#REF!</definedName>
    <definedName name="________res1" localSheetId="1">#REF!</definedName>
    <definedName name="________res2" localSheetId="1">#REF!</definedName>
    <definedName name="________res3" localSheetId="1">#REF!</definedName>
    <definedName name="________slm12" localSheetId="1">#REF!</definedName>
    <definedName name="________slm13" localSheetId="1">#REF!</definedName>
    <definedName name="________slm14" localSheetId="1">#REF!</definedName>
    <definedName name="________slm15" localSheetId="1">#REF!</definedName>
    <definedName name="________slm6" localSheetId="1">#REF!</definedName>
    <definedName name="________slm7" localSheetId="1">#REF!</definedName>
    <definedName name="________slm8" localSheetId="1">#REF!</definedName>
    <definedName name="________slm9" localSheetId="1">#REF!</definedName>
    <definedName name="________wdv10" localSheetId="1">#REF!</definedName>
    <definedName name="________wdv11" localSheetId="1">#REF!</definedName>
    <definedName name="________wdv12" localSheetId="1">#REF!</definedName>
    <definedName name="________wdv13" localSheetId="1">#REF!</definedName>
    <definedName name="________wdv14" localSheetId="1">#REF!</definedName>
    <definedName name="________wdv15" localSheetId="1">#REF!</definedName>
    <definedName name="________wdv6" localSheetId="1">#REF!</definedName>
    <definedName name="________wdv7" localSheetId="1">#REF!</definedName>
    <definedName name="________wdv8" localSheetId="1">#REF!</definedName>
    <definedName name="________wdv9" localSheetId="1">#REF!</definedName>
    <definedName name="________WT1" localSheetId="1">#REF!</definedName>
    <definedName name="________WT2" localSheetId="1">#REF!</definedName>
    <definedName name="________WT3" localSheetId="1">#REF!</definedName>
    <definedName name="________WT4" localSheetId="1">#REF!</definedName>
    <definedName name="________WT5" localSheetId="1">#REF!</definedName>
    <definedName name="________WT6" localSheetId="1">#REF!</definedName>
    <definedName name="________WT7" localSheetId="1">#REF!</definedName>
    <definedName name="________WT8" localSheetId="1">#REF!</definedName>
    <definedName name="_______cap10" localSheetId="1">#REF!</definedName>
    <definedName name="_______cap11" localSheetId="1">#REF!</definedName>
    <definedName name="_______cap12" localSheetId="1">#REF!</definedName>
    <definedName name="_______cap13" localSheetId="1">#REF!</definedName>
    <definedName name="_______cap14" localSheetId="1">#REF!</definedName>
    <definedName name="_______cap15" localSheetId="1">#REF!</definedName>
    <definedName name="_______cap6" localSheetId="1">#REF!</definedName>
    <definedName name="_______cap7" localSheetId="1">#REF!</definedName>
    <definedName name="_______cap8" localSheetId="1">#REF!</definedName>
    <definedName name="_______cap9" localSheetId="1">#REF!</definedName>
    <definedName name="_______gfa15" localSheetId="1">#REF!</definedName>
    <definedName name="_______gfa6" localSheetId="1">#REF!</definedName>
    <definedName name="_______gfa7" localSheetId="1">#REF!</definedName>
    <definedName name="_______gfa8" localSheetId="1">#REF!</definedName>
    <definedName name="_______gfa9" localSheetId="1">#REF!</definedName>
    <definedName name="_______inv3" localSheetId="1">#REF!</definedName>
    <definedName name="_______inv4" localSheetId="1">#REF!</definedName>
    <definedName name="_______inv5" localSheetId="1">#REF!</definedName>
    <definedName name="_______inv6" localSheetId="1">#REF!</definedName>
    <definedName name="_______LT1" localSheetId="1">#REF!</definedName>
    <definedName name="_______LT3" localSheetId="1">#REF!</definedName>
    <definedName name="_______Met1" localSheetId="1">#REF!</definedName>
    <definedName name="_______Met2" localSheetId="1">#REF!</definedName>
    <definedName name="_______Met3" localSheetId="1">#REF!</definedName>
    <definedName name="_______Met4" localSheetId="1">#REF!</definedName>
    <definedName name="_______Met5" localSheetId="1">#REF!</definedName>
    <definedName name="_______Met6" localSheetId="1">#REF!</definedName>
    <definedName name="_______Met7" localSheetId="1">#REF!</definedName>
    <definedName name="_______Met8" localSheetId="1">#REF!</definedName>
    <definedName name="_______MT1" localSheetId="1">#REF!</definedName>
    <definedName name="_______MT2" localSheetId="1">#REF!</definedName>
    <definedName name="_______MT3" localSheetId="1">#REF!</definedName>
    <definedName name="_______nfa10" localSheetId="1">#REF!</definedName>
    <definedName name="_______nfa11" localSheetId="1">#REF!</definedName>
    <definedName name="_______nfa12" localSheetId="1">#REF!</definedName>
    <definedName name="_______nfa13" localSheetId="1">#REF!</definedName>
    <definedName name="_______nfa14" localSheetId="1">#REF!</definedName>
    <definedName name="_______nfa15" localSheetId="1">#REF!</definedName>
    <definedName name="_______nfa6" localSheetId="1">#REF!</definedName>
    <definedName name="_______nfa7" localSheetId="1">#REF!</definedName>
    <definedName name="_______nfa8" localSheetId="1">#REF!</definedName>
    <definedName name="_______nfa9" localSheetId="1">#REF!</definedName>
    <definedName name="_______owc3" localSheetId="1">#REF!</definedName>
    <definedName name="_______owc4" localSheetId="1">#REF!</definedName>
    <definedName name="_______owc5" localSheetId="1">#REF!</definedName>
    <definedName name="_______owc6" localSheetId="1">#REF!</definedName>
    <definedName name="_______ps2" localSheetId="1">#REF!</definedName>
    <definedName name="_______ps3" localSheetId="1">#REF!</definedName>
    <definedName name="_______res1" localSheetId="1">#REF!</definedName>
    <definedName name="_______res2" localSheetId="1">#REF!</definedName>
    <definedName name="_______res3" localSheetId="1">#REF!</definedName>
    <definedName name="_______SCH5" localSheetId="1">#REF!</definedName>
    <definedName name="_______slm12" localSheetId="1">#REF!</definedName>
    <definedName name="_______slm13" localSheetId="1">#REF!</definedName>
    <definedName name="_______slm14" localSheetId="1">#REF!</definedName>
    <definedName name="_______slm15" localSheetId="1">#REF!</definedName>
    <definedName name="_______slm6" localSheetId="1">#REF!</definedName>
    <definedName name="_______slm7" localSheetId="1">#REF!</definedName>
    <definedName name="_______slm8" localSheetId="1">#REF!</definedName>
    <definedName name="_______slm9" localSheetId="1">#REF!</definedName>
    <definedName name="_______wdv10" localSheetId="1">#REF!</definedName>
    <definedName name="_______wdv11" localSheetId="1">#REF!</definedName>
    <definedName name="_______wdv12" localSheetId="1">#REF!</definedName>
    <definedName name="_______wdv13" localSheetId="1">#REF!</definedName>
    <definedName name="_______wdv14" localSheetId="1">#REF!</definedName>
    <definedName name="_______wdv15" localSheetId="1">#REF!</definedName>
    <definedName name="_______wdv6" localSheetId="1">#REF!</definedName>
    <definedName name="_______wdv7" localSheetId="1">#REF!</definedName>
    <definedName name="_______wdv8" localSheetId="1">#REF!</definedName>
    <definedName name="_______wdv9" localSheetId="1">#REF!</definedName>
    <definedName name="_______WT1" localSheetId="1">#REF!</definedName>
    <definedName name="_______WT2" localSheetId="1">#REF!</definedName>
    <definedName name="_______WT3" localSheetId="1">#REF!</definedName>
    <definedName name="_______WT4" localSheetId="1">#REF!</definedName>
    <definedName name="_______WT5" localSheetId="1">#REF!</definedName>
    <definedName name="_______WT6" localSheetId="1">#REF!</definedName>
    <definedName name="_______WT7" localSheetId="1">#REF!</definedName>
    <definedName name="_______WT8" localSheetId="1">#REF!</definedName>
    <definedName name="______cap12" localSheetId="1">#REF!</definedName>
    <definedName name="______cap13" localSheetId="1">#REF!</definedName>
    <definedName name="______cap14" localSheetId="1">#REF!</definedName>
    <definedName name="______cap15" localSheetId="1">#REF!</definedName>
    <definedName name="______cap6" localSheetId="1">#REF!</definedName>
    <definedName name="______cap7" localSheetId="1">#REF!</definedName>
    <definedName name="______cap8" localSheetId="1">#REF!</definedName>
    <definedName name="______cap9" localSheetId="1">#REF!</definedName>
    <definedName name="______gfa12" localSheetId="1">#REF!</definedName>
    <definedName name="______gfa13" localSheetId="1">#REF!</definedName>
    <definedName name="______gfa14" localSheetId="1">#REF!</definedName>
    <definedName name="______gfa15" localSheetId="1">#REF!</definedName>
    <definedName name="______gfa6" localSheetId="1">#REF!</definedName>
    <definedName name="______gfa7" localSheetId="1">#REF!</definedName>
    <definedName name="______gfa8" localSheetId="1">#REF!</definedName>
    <definedName name="______gfa9" localSheetId="1">#REF!</definedName>
    <definedName name="______inv3" localSheetId="1">#REF!</definedName>
    <definedName name="______inv4" localSheetId="1">#REF!</definedName>
    <definedName name="______inv5" localSheetId="1">#REF!</definedName>
    <definedName name="______inv6" localSheetId="1">#REF!</definedName>
    <definedName name="______LT3" localSheetId="1">#REF!</definedName>
    <definedName name="______Met1" localSheetId="1">#REF!</definedName>
    <definedName name="______Met2" localSheetId="1">#REF!</definedName>
    <definedName name="______Met3" localSheetId="1">#REF!</definedName>
    <definedName name="______Met4" localSheetId="1">#REF!</definedName>
    <definedName name="______Met5" localSheetId="1">#REF!</definedName>
    <definedName name="______Met6" localSheetId="1">#REF!</definedName>
    <definedName name="______Met7" localSheetId="1">#REF!</definedName>
    <definedName name="______Met8" localSheetId="1">#REF!</definedName>
    <definedName name="______MT1" localSheetId="1">#REF!</definedName>
    <definedName name="______MT2" localSheetId="1">#REF!</definedName>
    <definedName name="______MT3" localSheetId="1">#REF!</definedName>
    <definedName name="______nfa14" localSheetId="1">#REF!</definedName>
    <definedName name="______nfa15" localSheetId="1">#REF!</definedName>
    <definedName name="______nfa6" localSheetId="1">#REF!</definedName>
    <definedName name="______nfa7" localSheetId="1">#REF!</definedName>
    <definedName name="______nfa8" localSheetId="1">#REF!</definedName>
    <definedName name="______nfa9" localSheetId="1">#REF!</definedName>
    <definedName name="______owc3" localSheetId="1">#REF!</definedName>
    <definedName name="______owc4" localSheetId="1">#REF!</definedName>
    <definedName name="______owc5" localSheetId="1">#REF!</definedName>
    <definedName name="______owc6" localSheetId="1">#REF!</definedName>
    <definedName name="______ps2" localSheetId="1">#REF!</definedName>
    <definedName name="______ps3" localSheetId="1">#REF!</definedName>
    <definedName name="______res1" localSheetId="1">#REF!</definedName>
    <definedName name="______res2" localSheetId="1">#REF!</definedName>
    <definedName name="______res3" localSheetId="1">#REF!</definedName>
    <definedName name="______slm13" localSheetId="1">#REF!</definedName>
    <definedName name="______slm14" localSheetId="1">#REF!</definedName>
    <definedName name="______slm15" localSheetId="1">#REF!</definedName>
    <definedName name="______slm6" localSheetId="1">#REF!</definedName>
    <definedName name="______slm7" localSheetId="1">#REF!</definedName>
    <definedName name="______slm8" localSheetId="1">#REF!</definedName>
    <definedName name="______slm9" localSheetId="1">#REF!</definedName>
    <definedName name="______wdv10" localSheetId="1">#REF!</definedName>
    <definedName name="______wdv11" localSheetId="1">#REF!</definedName>
    <definedName name="______wdv12" localSheetId="1">#REF!</definedName>
    <definedName name="______wdv13" localSheetId="1">#REF!</definedName>
    <definedName name="______wdv14" localSheetId="1">#REF!</definedName>
    <definedName name="______wdv15" localSheetId="1">#REF!</definedName>
    <definedName name="______wdv6" localSheetId="1">#REF!</definedName>
    <definedName name="______wdv7" localSheetId="1">#REF!</definedName>
    <definedName name="______wdv8" localSheetId="1">#REF!</definedName>
    <definedName name="______wdv9" localSheetId="1">#REF!</definedName>
    <definedName name="______WT4" localSheetId="1">#REF!</definedName>
    <definedName name="______WT5" localSheetId="1">#REF!</definedName>
    <definedName name="______WT6" localSheetId="1">#REF!</definedName>
    <definedName name="______WT7" localSheetId="1">#REF!</definedName>
    <definedName name="______WT8" localSheetId="1">#REF!</definedName>
    <definedName name="_____dk1" localSheetId="1" hidden="1">{#N/A,#N/A,FALSE,"COVER.XLS";#N/A,#N/A,FALSE,"RACT1.XLS";#N/A,#N/A,FALSE,"RACT2.XLS";#N/A,#N/A,FALSE,"ECCMP";#N/A,#N/A,FALSE,"WELDER.XLS"}</definedName>
    <definedName name="_____gfa12" localSheetId="1">#REF!</definedName>
    <definedName name="_____gfa13" localSheetId="1">#REF!</definedName>
    <definedName name="_____gfa14" localSheetId="1">#REF!</definedName>
    <definedName name="_____gfa15" localSheetId="1">#REF!</definedName>
    <definedName name="_____gfa6" localSheetId="1">#REF!</definedName>
    <definedName name="_____gfa7" localSheetId="1">#REF!</definedName>
    <definedName name="_____gfa8" localSheetId="1">#REF!</definedName>
    <definedName name="_____gfa9" localSheetId="1">#REF!</definedName>
    <definedName name="_____inv3" localSheetId="1">#REF!</definedName>
    <definedName name="_____inv4" localSheetId="1">#REF!</definedName>
    <definedName name="_____inv5" localSheetId="1">#REF!</definedName>
    <definedName name="_____inv6" localSheetId="1">#REF!</definedName>
    <definedName name="_____k8" localSheetId="1" hidden="1">{#N/A,#N/A,FALSE,"COVER1.XLS ";#N/A,#N/A,FALSE,"RACT1.XLS";#N/A,#N/A,FALSE,"RACT2.XLS";#N/A,#N/A,FALSE,"ECCMP";#N/A,#N/A,FALSE,"WELDER.XLS"}</definedName>
    <definedName name="_____kvs1" localSheetId="1" hidden="1">{#N/A,#N/A,FALSE,"COVER1.XLS ";#N/A,#N/A,FALSE,"RACT1.XLS";#N/A,#N/A,FALSE,"RACT2.XLS";#N/A,#N/A,FALSE,"ECCMP";#N/A,#N/A,FALSE,"WELDER.XLS"}</definedName>
    <definedName name="_____kvs2" localSheetId="1" hidden="1">{#N/A,#N/A,FALSE,"COVER1.XLS ";#N/A,#N/A,FALSE,"RACT1.XLS";#N/A,#N/A,FALSE,"RACT2.XLS";#N/A,#N/A,FALSE,"ECCMP";#N/A,#N/A,FALSE,"WELDER.XLS"}</definedName>
    <definedName name="_____kvs5" localSheetId="1" hidden="1">{#N/A,#N/A,FALSE,"COVER.XLS";#N/A,#N/A,FALSE,"RACT1.XLS";#N/A,#N/A,FALSE,"RACT2.XLS";#N/A,#N/A,FALSE,"ECCMP";#N/A,#N/A,FALSE,"WELDER.XLS"}</definedName>
    <definedName name="_____kvs7" localSheetId="1" hidden="1">{#N/A,#N/A,FALSE,"COVER1.XLS ";#N/A,#N/A,FALSE,"RACT1.XLS";#N/A,#N/A,FALSE,"RACT2.XLS";#N/A,#N/A,FALSE,"ECCMP";#N/A,#N/A,FALSE,"WELDER.XLS"}</definedName>
    <definedName name="_____kvs8" localSheetId="1" hidden="1">{#N/A,#N/A,FALSE,"COVER1.XLS ";#N/A,#N/A,FALSE,"RACT1.XLS";#N/A,#N/A,FALSE,"RACT2.XLS";#N/A,#N/A,FALSE,"ECCMP";#N/A,#N/A,FALSE,"WELDER.XLS"}</definedName>
    <definedName name="_____KVS9" localSheetId="1"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 localSheetId="1">#REF!</definedName>
    <definedName name="_____Met1" localSheetId="1">#REF!</definedName>
    <definedName name="_____Met2" localSheetId="1">#REF!</definedName>
    <definedName name="_____Met3" localSheetId="1">#REF!</definedName>
    <definedName name="_____Met4" localSheetId="1">#REF!</definedName>
    <definedName name="_____Met5" localSheetId="1">#REF!</definedName>
    <definedName name="_____Met6" localSheetId="1">#REF!</definedName>
    <definedName name="_____Met7" localSheetId="1">#REF!</definedName>
    <definedName name="_____Met8" localSheetId="1">#REF!</definedName>
    <definedName name="_____MT1" localSheetId="1">#REF!</definedName>
    <definedName name="_____MT2" localSheetId="1">#REF!</definedName>
    <definedName name="_____MT3" localSheetId="1">#REF!</definedName>
    <definedName name="_____nfa14" localSheetId="1">#REF!</definedName>
    <definedName name="_____nfa15" localSheetId="1">#REF!</definedName>
    <definedName name="_____nfa6" localSheetId="1">#REF!</definedName>
    <definedName name="_____nfa7" localSheetId="1">#REF!</definedName>
    <definedName name="_____nfa8" localSheetId="1">#REF!</definedName>
    <definedName name="_____nfa9" localSheetId="1">#REF!</definedName>
    <definedName name="_____ns1" localSheetId="1" hidden="1">{#N/A,#N/A,FALSE,"COVER1.XLS ";#N/A,#N/A,FALSE,"RACT1.XLS";#N/A,#N/A,FALSE,"RACT2.XLS";#N/A,#N/A,FALSE,"ECCMP";#N/A,#N/A,FALSE,"WELDER.XLS"}</definedName>
    <definedName name="_____owc3" localSheetId="1">#REF!</definedName>
    <definedName name="_____owc4" localSheetId="1">#REF!</definedName>
    <definedName name="_____owc5" localSheetId="1">#REF!</definedName>
    <definedName name="_____owc6" localSheetId="1">#REF!</definedName>
    <definedName name="_____ps2" localSheetId="1">#REF!</definedName>
    <definedName name="_____ps3" localSheetId="1">#REF!</definedName>
    <definedName name="_____q2" localSheetId="1" hidden="1">{#N/A,#N/A,FALSE,"COVER1.XLS ";#N/A,#N/A,FALSE,"RACT1.XLS";#N/A,#N/A,FALSE,"RACT2.XLS";#N/A,#N/A,FALSE,"ECCMP";#N/A,#N/A,FALSE,"WELDER.XLS"}</definedName>
    <definedName name="_____res1" localSheetId="1">#REF!</definedName>
    <definedName name="_____res2" localSheetId="1">#REF!</definedName>
    <definedName name="_____res3" localSheetId="1">#REF!</definedName>
    <definedName name="_____slm12" localSheetId="1">#REF!</definedName>
    <definedName name="_____slm13" localSheetId="1">#REF!</definedName>
    <definedName name="_____slm14" localSheetId="1">#REF!</definedName>
    <definedName name="_____slm15" localSheetId="1">#REF!</definedName>
    <definedName name="_____slm6" localSheetId="1">#REF!</definedName>
    <definedName name="_____slm7" localSheetId="1">#REF!</definedName>
    <definedName name="_____slm8" localSheetId="1">#REF!</definedName>
    <definedName name="_____slm9" localSheetId="1">#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dv10" localSheetId="1">#REF!</definedName>
    <definedName name="_____wdv11" localSheetId="1">#REF!</definedName>
    <definedName name="_____wdv12" localSheetId="1">#REF!</definedName>
    <definedName name="_____wdv13" localSheetId="1">#REF!</definedName>
    <definedName name="_____wdv14" localSheetId="1">#REF!</definedName>
    <definedName name="_____wdv15" localSheetId="1">#REF!</definedName>
    <definedName name="_____wdv6" localSheetId="1">#REF!</definedName>
    <definedName name="_____wdv7" localSheetId="1">#REF!</definedName>
    <definedName name="_____wdv8" localSheetId="1">#REF!</definedName>
    <definedName name="_____wdv9" localSheetId="1">#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 localSheetId="1">#REF!</definedName>
    <definedName name="_____WT4" localSheetId="1">#REF!</definedName>
    <definedName name="_____WT5" localSheetId="1">#REF!</definedName>
    <definedName name="_____WT6" localSheetId="1">#REF!</definedName>
    <definedName name="_____WT7" localSheetId="1">#REF!</definedName>
    <definedName name="_____WT8" localSheetId="1">#REF!</definedName>
    <definedName name="____AA2" localSheetId="1">#REF!</definedName>
    <definedName name="____cap10" localSheetId="1">#REF!</definedName>
    <definedName name="____cap11" localSheetId="1">#REF!</definedName>
    <definedName name="____cap12" localSheetId="1">#REF!</definedName>
    <definedName name="____cap13" localSheetId="1">#REF!</definedName>
    <definedName name="____cap14" localSheetId="1">#REF!</definedName>
    <definedName name="____cap15" localSheetId="1">#REF!</definedName>
    <definedName name="____cap6" localSheetId="1">#REF!</definedName>
    <definedName name="____cap7" localSheetId="1">#REF!</definedName>
    <definedName name="____cap8" localSheetId="1">#REF!</definedName>
    <definedName name="____cap9" localSheetId="1">#REF!</definedName>
    <definedName name="____DAT2" localSheetId="1">#REF!</definedName>
    <definedName name="____DAT3" localSheetId="1">#REF!</definedName>
    <definedName name="____DAT4" localSheetId="1">#REF!</definedName>
    <definedName name="____gfa12" localSheetId="1">#REF!</definedName>
    <definedName name="____gfa13" localSheetId="1">#REF!</definedName>
    <definedName name="____gfa14" localSheetId="1">#REF!</definedName>
    <definedName name="____gfa15" localSheetId="1">#REF!</definedName>
    <definedName name="____gfa6" localSheetId="1">#REF!</definedName>
    <definedName name="____gfa7" localSheetId="1">#REF!</definedName>
    <definedName name="____gfa8" localSheetId="1">#REF!</definedName>
    <definedName name="____gfa9" localSheetId="1">#REF!</definedName>
    <definedName name="____inv3" localSheetId="1">#REF!</definedName>
    <definedName name="____inv4" localSheetId="1">#REF!</definedName>
    <definedName name="____inv5" localSheetId="1">#REF!</definedName>
    <definedName name="____inv6" localSheetId="1">#REF!</definedName>
    <definedName name="____LT3" localSheetId="1">#REF!</definedName>
    <definedName name="____Met1" localSheetId="1">#REF!</definedName>
    <definedName name="____Met2" localSheetId="1">#REF!</definedName>
    <definedName name="____Met3" localSheetId="1">#REF!</definedName>
    <definedName name="____Met4" localSheetId="1">#REF!</definedName>
    <definedName name="____Met5" localSheetId="1">#REF!</definedName>
    <definedName name="____Met6" localSheetId="1">#REF!</definedName>
    <definedName name="____Met7" localSheetId="1">#REF!</definedName>
    <definedName name="____Met8" localSheetId="1">#REF!</definedName>
    <definedName name="____MT1" localSheetId="1">#REF!</definedName>
    <definedName name="____MT2" localSheetId="1">#REF!</definedName>
    <definedName name="____MT3" localSheetId="1">#REF!</definedName>
    <definedName name="____nfa14" localSheetId="1">#REF!</definedName>
    <definedName name="____nfa15" localSheetId="1">#REF!</definedName>
    <definedName name="____nfa6" localSheetId="1">#REF!</definedName>
    <definedName name="____nfa7" localSheetId="1">#REF!</definedName>
    <definedName name="____nfa8" localSheetId="1">#REF!</definedName>
    <definedName name="____nfa9" localSheetId="1">#REF!</definedName>
    <definedName name="____owc3" localSheetId="1">#REF!</definedName>
    <definedName name="____owc4" localSheetId="1">#REF!</definedName>
    <definedName name="____owc5" localSheetId="1">#REF!</definedName>
    <definedName name="____owc6" localSheetId="1">#REF!</definedName>
    <definedName name="____ps2" localSheetId="1">#REF!</definedName>
    <definedName name="____ps3" localSheetId="1">#REF!</definedName>
    <definedName name="____res1" localSheetId="1">#REF!</definedName>
    <definedName name="____res2" localSheetId="1">#REF!</definedName>
    <definedName name="____res3" localSheetId="1">#REF!</definedName>
    <definedName name="____slm12" localSheetId="1">#REF!</definedName>
    <definedName name="____slm13" localSheetId="1">#REF!</definedName>
    <definedName name="____slm14" localSheetId="1">#REF!</definedName>
    <definedName name="____slm15" localSheetId="1">#REF!</definedName>
    <definedName name="____slm6" localSheetId="1">#REF!</definedName>
    <definedName name="____slm7" localSheetId="1">#REF!</definedName>
    <definedName name="____slm8" localSheetId="1">#REF!</definedName>
    <definedName name="____slm9" localSheetId="1">#REF!</definedName>
    <definedName name="____tps1" localSheetId="1">#REF!</definedName>
    <definedName name="____wdv10" localSheetId="1">#REF!</definedName>
    <definedName name="____wdv11" localSheetId="1">#REF!</definedName>
    <definedName name="____wdv12" localSheetId="1">#REF!</definedName>
    <definedName name="____wdv13" localSheetId="1">#REF!</definedName>
    <definedName name="____wdv14" localSheetId="1">#REF!</definedName>
    <definedName name="____wdv15" localSheetId="1">#REF!</definedName>
    <definedName name="____wdv6" localSheetId="1">#REF!</definedName>
    <definedName name="____wdv7" localSheetId="1">#REF!</definedName>
    <definedName name="____wdv8" localSheetId="1">#REF!</definedName>
    <definedName name="____wdv9" localSheetId="1">#REF!</definedName>
    <definedName name="____WT4" localSheetId="1">#REF!</definedName>
    <definedName name="____WT5" localSheetId="1">#REF!</definedName>
    <definedName name="____WT6" localSheetId="1">#REF!</definedName>
    <definedName name="____WT7" localSheetId="1">#REF!</definedName>
    <definedName name="____WT8" localSheetId="1">#REF!</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cap10" localSheetId="1">#REF!</definedName>
    <definedName name="___cap11" localSheetId="1">#REF!</definedName>
    <definedName name="___cap12" localSheetId="1">#REF!</definedName>
    <definedName name="___cap13" localSheetId="1">#REF!</definedName>
    <definedName name="___cap14" localSheetId="1">#REF!</definedName>
    <definedName name="___cap15" localSheetId="1">#REF!</definedName>
    <definedName name="___cap6" localSheetId="1">#REF!</definedName>
    <definedName name="___cap7" localSheetId="1">#REF!</definedName>
    <definedName name="___cap8" localSheetId="1">#REF!</definedName>
    <definedName name="___cap9" localSheetId="1">#REF!</definedName>
    <definedName name="___DAT1" localSheetId="1">#REF!</definedName>
    <definedName name="___DAT2" localSheetId="1">#REF!</definedName>
    <definedName name="___DAT3" localSheetId="1">#REF!</definedName>
    <definedName name="___DAT4" localSheetId="1">#REF!</definedName>
    <definedName name="___DAT5" localSheetId="1">#REF!</definedName>
    <definedName name="___dk1" localSheetId="1" hidden="1">{#N/A,#N/A,FALSE,"COVER.XLS";#N/A,#N/A,FALSE,"RACT1.XLS";#N/A,#N/A,FALSE,"RACT2.XLS";#N/A,#N/A,FALSE,"ECCMP";#N/A,#N/A,FALSE,"WELDER.XLS"}</definedName>
    <definedName name="___gfa12" localSheetId="1">#REF!</definedName>
    <definedName name="___gfa13" localSheetId="1">#REF!</definedName>
    <definedName name="___gfa14" localSheetId="1">#REF!</definedName>
    <definedName name="___gfa15" localSheetId="1">#REF!</definedName>
    <definedName name="___gfa6" localSheetId="1">#REF!</definedName>
    <definedName name="___gfa7" localSheetId="1">#REF!</definedName>
    <definedName name="___gfa8" localSheetId="1">#REF!</definedName>
    <definedName name="___gfa9" localSheetId="1">#REF!</definedName>
    <definedName name="___inv3" localSheetId="1">#REF!</definedName>
    <definedName name="___inv4" localSheetId="1">#REF!</definedName>
    <definedName name="___inv5" localSheetId="1">#REF!</definedName>
    <definedName name="___inv6" localSheetId="1">#REF!</definedName>
    <definedName name="___k8" localSheetId="1" hidden="1">{#N/A,#N/A,FALSE,"COVER1.XLS ";#N/A,#N/A,FALSE,"RACT1.XLS";#N/A,#N/A,FALSE,"RACT2.XLS";#N/A,#N/A,FALSE,"ECCMP";#N/A,#N/A,FALSE,"WELDER.XLS"}</definedName>
    <definedName name="___kvs1" localSheetId="1" hidden="1">{#N/A,#N/A,FALSE,"COVER1.XLS ";#N/A,#N/A,FALSE,"RACT1.XLS";#N/A,#N/A,FALSE,"RACT2.XLS";#N/A,#N/A,FALSE,"ECCMP";#N/A,#N/A,FALSE,"WELDER.XLS"}</definedName>
    <definedName name="___kvs2" localSheetId="1" hidden="1">{#N/A,#N/A,FALSE,"COVER1.XLS ";#N/A,#N/A,FALSE,"RACT1.XLS";#N/A,#N/A,FALSE,"RACT2.XLS";#N/A,#N/A,FALSE,"ECCMP";#N/A,#N/A,FALSE,"WELDER.XLS"}</definedName>
    <definedName name="___kvs5" localSheetId="1" hidden="1">{#N/A,#N/A,FALSE,"COVER.XLS";#N/A,#N/A,FALSE,"RACT1.XLS";#N/A,#N/A,FALSE,"RACT2.XLS";#N/A,#N/A,FALSE,"ECCMP";#N/A,#N/A,FALSE,"WELDER.XLS"}</definedName>
    <definedName name="___kvs7" localSheetId="1" hidden="1">{#N/A,#N/A,FALSE,"COVER1.XLS ";#N/A,#N/A,FALSE,"RACT1.XLS";#N/A,#N/A,FALSE,"RACT2.XLS";#N/A,#N/A,FALSE,"ECCMP";#N/A,#N/A,FALSE,"WELDER.XLS"}</definedName>
    <definedName name="___kvs8" localSheetId="1" hidden="1">{#N/A,#N/A,FALSE,"COVER1.XLS ";#N/A,#N/A,FALSE,"RACT1.XLS";#N/A,#N/A,FALSE,"RACT2.XLS";#N/A,#N/A,FALSE,"ECCMP";#N/A,#N/A,FALSE,"WELDER.XLS"}</definedName>
    <definedName name="___KVS9" localSheetId="1"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REF!</definedName>
    <definedName name="___nfa15" localSheetId="1">#REF!</definedName>
    <definedName name="___nfa6" localSheetId="1">#REF!</definedName>
    <definedName name="___nfa7" localSheetId="1">#REF!</definedName>
    <definedName name="___nfa8" localSheetId="1">#REF!</definedName>
    <definedName name="___nfa9" localSheetId="1">#REF!</definedName>
    <definedName name="___ns1" localSheetId="1" hidden="1">{#N/A,#N/A,FALSE,"COVER1.XLS ";#N/A,#N/A,FALSE,"RACT1.XLS";#N/A,#N/A,FALSE,"RACT2.XLS";#N/A,#N/A,FALSE,"ECCMP";#N/A,#N/A,FALSE,"WELDER.XLS"}</definedName>
    <definedName name="___owc3" localSheetId="1">#REF!</definedName>
    <definedName name="___owc4" localSheetId="1">#REF!</definedName>
    <definedName name="___owc5" localSheetId="1">#REF!</definedName>
    <definedName name="___owc6" localSheetId="1">#REF!</definedName>
    <definedName name="___ps2" localSheetId="1">#REF!</definedName>
    <definedName name="___ps3" localSheetId="1">#REF!</definedName>
    <definedName name="___q2" localSheetId="1" hidden="1">{#N/A,#N/A,FALSE,"COVER1.XLS ";#N/A,#N/A,FALSE,"RACT1.XLS";#N/A,#N/A,FALSE,"RACT2.XLS";#N/A,#N/A,FALSE,"ECCMP";#N/A,#N/A,FALSE,"WELDER.XLS"}</definedName>
    <definedName name="___res1" localSheetId="1">#REF!</definedName>
    <definedName name="___res2" localSheetId="1">#REF!</definedName>
    <definedName name="___res3" localSheetId="1">#REF!</definedName>
    <definedName name="___slm12" localSheetId="1">#REF!</definedName>
    <definedName name="___slm13" localSheetId="1">#REF!</definedName>
    <definedName name="___slm14" localSheetId="1">#REF!</definedName>
    <definedName name="___slm15" localSheetId="1">#REF!</definedName>
    <definedName name="___slm6" localSheetId="1">#REF!</definedName>
    <definedName name="___slm7" localSheetId="1">#REF!</definedName>
    <definedName name="___slm8" localSheetId="1">#REF!</definedName>
    <definedName name="___slm9" localSheetId="1">#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 localSheetId="1">#REF!</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dv10" localSheetId="1">#REF!</definedName>
    <definedName name="___wdv11" localSheetId="1">#REF!</definedName>
    <definedName name="___wdv12" localSheetId="1">#REF!</definedName>
    <definedName name="___wdv13" localSheetId="1">#REF!</definedName>
    <definedName name="___wdv14" localSheetId="1">#REF!</definedName>
    <definedName name="___wdv15" localSheetId="1">#REF!</definedName>
    <definedName name="___wdv6" localSheetId="1">#REF!</definedName>
    <definedName name="___wdv7" localSheetId="1">#REF!</definedName>
    <definedName name="___wdv8" localSheetId="1">#REF!</definedName>
    <definedName name="___wdv9" localSheetId="1">#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REF!</definedName>
    <definedName name="__123Graph_ASTATPROG" localSheetId="1" hidden="1">#REF!</definedName>
    <definedName name="__123Graph_B" localSheetId="1" hidden="1">#REF!</definedName>
    <definedName name="__123Graph_D" localSheetId="1" hidden="1">#REF!</definedName>
    <definedName name="__123Graph_X" localSheetId="1" hidden="1">#REF!</definedName>
    <definedName name="__123Graph_XSTATPROG" localSheetId="1" hidden="1">#REF!</definedName>
    <definedName name="__a5" localSheetId="1">#REF!</definedName>
    <definedName name="__AA2" localSheetId="1">#REF!</definedName>
    <definedName name="__ADD1" localSheetId="1">#REF!</definedName>
    <definedName name="__ADD2" localSheetId="1">#REF!</definedName>
    <definedName name="__ANX8" localSheetId="1">#REF!</definedName>
    <definedName name="__cap10" localSheetId="1">#REF!</definedName>
    <definedName name="__cap11" localSheetId="1">#REF!</definedName>
    <definedName name="__cap12" localSheetId="1">#REF!</definedName>
    <definedName name="__cap13" localSheetId="1">#REF!</definedName>
    <definedName name="__cap14" localSheetId="1">#REF!</definedName>
    <definedName name="__cap15" localSheetId="1">#REF!</definedName>
    <definedName name="__cap6" localSheetId="1">#REF!</definedName>
    <definedName name="__cap7" localSheetId="1">#REF!</definedName>
    <definedName name="__cap8" localSheetId="1">#REF!</definedName>
    <definedName name="__cap9" localSheetId="1">#REF!</definedName>
    <definedName name="__DAT1" localSheetId="1">#REF!</definedName>
    <definedName name="__DAT2" localSheetId="1">#REF!</definedName>
    <definedName name="__DAT3" localSheetId="1">#REF!</definedName>
    <definedName name="__DAT4" localSheetId="1">#REF!</definedName>
    <definedName name="__DAT5" localSheetId="1">#REF!</definedName>
    <definedName name="__def1" localSheetId="1">#REF!</definedName>
    <definedName name="__dk1" localSheetId="1" hidden="1">{#N/A,#N/A,FALSE,"COVER.XLS";#N/A,#N/A,FALSE,"RACT1.XLS";#N/A,#N/A,FALSE,"RACT2.XLS";#N/A,#N/A,FALSE,"ECCMP";#N/A,#N/A,FALSE,"WELDER.XLS"}</definedName>
    <definedName name="__gfa12" localSheetId="1">#REF!</definedName>
    <definedName name="__gfa13" localSheetId="1">#REF!</definedName>
    <definedName name="__gfa14" localSheetId="1">#REF!</definedName>
    <definedName name="__gfa15" localSheetId="1">#REF!</definedName>
    <definedName name="__gfa6" localSheetId="1">#REF!</definedName>
    <definedName name="__gfa7" localSheetId="1">#REF!</definedName>
    <definedName name="__gfa8" localSheetId="1">#REF!</definedName>
    <definedName name="__gfa9" localSheetId="1">#REF!</definedName>
    <definedName name="__inv3" localSheetId="1">#REF!</definedName>
    <definedName name="__inv4" localSheetId="1">#REF!</definedName>
    <definedName name="__inv5" localSheetId="1">#REF!</definedName>
    <definedName name="__inv6" localSheetId="1">#REF!</definedName>
    <definedName name="__k8" localSheetId="1" hidden="1">{#N/A,#N/A,FALSE,"COVER1.XLS ";#N/A,#N/A,FALSE,"RACT1.XLS";#N/A,#N/A,FALSE,"RACT2.XLS";#N/A,#N/A,FALSE,"ECCMP";#N/A,#N/A,FALSE,"WELDER.XLS"}</definedName>
    <definedName name="__kvs1" localSheetId="1" hidden="1">{#N/A,#N/A,FALSE,"COVER1.XLS ";#N/A,#N/A,FALSE,"RACT1.XLS";#N/A,#N/A,FALSE,"RACT2.XLS";#N/A,#N/A,FALSE,"ECCMP";#N/A,#N/A,FALSE,"WELDER.XLS"}</definedName>
    <definedName name="__kvs2" localSheetId="1" hidden="1">{#N/A,#N/A,FALSE,"COVER1.XLS ";#N/A,#N/A,FALSE,"RACT1.XLS";#N/A,#N/A,FALSE,"RACT2.XLS";#N/A,#N/A,FALSE,"ECCMP";#N/A,#N/A,FALSE,"WELDER.XLS"}</definedName>
    <definedName name="__kvs5" localSheetId="1" hidden="1">{#N/A,#N/A,FALSE,"COVER.XLS";#N/A,#N/A,FALSE,"RACT1.XLS";#N/A,#N/A,FALSE,"RACT2.XLS";#N/A,#N/A,FALSE,"ECCMP";#N/A,#N/A,FALSE,"WELDER.XLS"}</definedName>
    <definedName name="__kvs7" localSheetId="1" hidden="1">{#N/A,#N/A,FALSE,"COVER1.XLS ";#N/A,#N/A,FALSE,"RACT1.XLS";#N/A,#N/A,FALSE,"RACT2.XLS";#N/A,#N/A,FALSE,"ECCMP";#N/A,#N/A,FALSE,"WELDER.XLS"}</definedName>
    <definedName name="__kvs8" localSheetId="1" hidden="1">{#N/A,#N/A,FALSE,"COVER1.XLS ";#N/A,#N/A,FALSE,"RACT1.XLS";#N/A,#N/A,FALSE,"RACT2.XLS";#N/A,#N/A,FALSE,"ECCMP";#N/A,#N/A,FALSE,"WELDER.XLS"}</definedName>
    <definedName name="__KVS9" localSheetId="1"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REF!</definedName>
    <definedName name="__nfa15" localSheetId="1">#REF!</definedName>
    <definedName name="__nfa6" localSheetId="1">#REF!</definedName>
    <definedName name="__nfa7" localSheetId="1">#REF!</definedName>
    <definedName name="__nfa8" localSheetId="1">#REF!</definedName>
    <definedName name="__nfa9" localSheetId="1">#REF!</definedName>
    <definedName name="__ns1" localSheetId="1" hidden="1">{#N/A,#N/A,FALSE,"COVER1.XLS ";#N/A,#N/A,FALSE,"RACT1.XLS";#N/A,#N/A,FALSE,"RACT2.XLS";#N/A,#N/A,FALSE,"ECCMP";#N/A,#N/A,FALSE,"WELDER.XLS"}</definedName>
    <definedName name="__owc3" localSheetId="1">#REF!</definedName>
    <definedName name="__owc4" localSheetId="1">#REF!</definedName>
    <definedName name="__owc5" localSheetId="1">#REF!</definedName>
    <definedName name="__owc6" localSheetId="1">#REF!</definedName>
    <definedName name="__ps2" localSheetId="1">#REF!</definedName>
    <definedName name="__ps3" localSheetId="1">#REF!</definedName>
    <definedName name="__q2" localSheetId="1" hidden="1">{#N/A,#N/A,FALSE,"COVER1.XLS ";#N/A,#N/A,FALSE,"RACT1.XLS";#N/A,#N/A,FALSE,"RACT2.XLS";#N/A,#N/A,FALSE,"ECCMP";#N/A,#N/A,FALSE,"WELDER.XLS"}</definedName>
    <definedName name="__res2" localSheetId="1">#REF!</definedName>
    <definedName name="__res3" localSheetId="1">#REF!</definedName>
    <definedName name="__slm14" localSheetId="1">#REF!</definedName>
    <definedName name="__slm15" localSheetId="1">#REF!</definedName>
    <definedName name="__slm6" localSheetId="1">#REF!</definedName>
    <definedName name="__slm7" localSheetId="1">#REF!</definedName>
    <definedName name="__slm8" localSheetId="1">#REF!</definedName>
    <definedName name="__slm9" localSheetId="1">#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 localSheetId="1">#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dv10" localSheetId="1">#REF!</definedName>
    <definedName name="__wdv11" localSheetId="1">#REF!</definedName>
    <definedName name="__wdv12" localSheetId="1">#REF!</definedName>
    <definedName name="__wdv13" localSheetId="1">#REF!</definedName>
    <definedName name="__wdv14" localSheetId="1">#REF!</definedName>
    <definedName name="__wdv15" localSheetId="1">#REF!</definedName>
    <definedName name="__wdv6" localSheetId="1">#REF!</definedName>
    <definedName name="__wdv7" localSheetId="1">#REF!</definedName>
    <definedName name="__wdv8" localSheetId="1">#REF!</definedName>
    <definedName name="__wdv9" localSheetId="1">#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2" localSheetId="1">#REF!</definedName>
    <definedName name="_3" localSheetId="1">#REF!</definedName>
    <definedName name="_4" localSheetId="1">#REF!</definedName>
    <definedName name="_a5" localSheetId="1">#REF!</definedName>
    <definedName name="_AA2" localSheetId="1">#REF!</definedName>
    <definedName name="_ABC" localSheetId="1">#REF!</definedName>
    <definedName name="_ADD1" localSheetId="1">#REF!</definedName>
    <definedName name="_ADD2" localSheetId="1">#REF!</definedName>
    <definedName name="_ANX8" localSheetId="1">#REF!</definedName>
    <definedName name="_D91994" localSheetId="1">#REF!</definedName>
    <definedName name="_DAT1" localSheetId="1">#REF!</definedName>
    <definedName name="_DAT2" localSheetId="1">#REF!</definedName>
    <definedName name="_DAT3" localSheetId="1">#REF!</definedName>
    <definedName name="_DAT4" localSheetId="1">#REF!</definedName>
    <definedName name="_DAT5" localSheetId="1">#REF!</definedName>
    <definedName name="_dat6" localSheetId="1">#REF!</definedName>
    <definedName name="_def1" localSheetId="1">#REF!</definedName>
    <definedName name="_dk1" localSheetId="1" hidden="1">{#N/A,#N/A,FALSE,"COVER.XLS";#N/A,#N/A,FALSE,"RACT1.XLS";#N/A,#N/A,FALSE,"RACT2.XLS";#N/A,#N/A,FALSE,"ECCMP";#N/A,#N/A,FALSE,"WELDER.XLS"}</definedName>
    <definedName name="_Fill" localSheetId="1" hidden="1">#REF!</definedName>
    <definedName name="_xlnm._FilterDatabase" localSheetId="1" hidden="1">#REF!</definedName>
    <definedName name="_k8" localSheetId="1" hidden="1">{#N/A,#N/A,FALSE,"COVER1.XLS ";#N/A,#N/A,FALSE,"RACT1.XLS";#N/A,#N/A,FALSE,"RACT2.XLS";#N/A,#N/A,FALSE,"ECCMP";#N/A,#N/A,FALSE,"WELDER.XLS"}</definedName>
    <definedName name="_Key1" localSheetId="1" hidden="1">#REF!</definedName>
    <definedName name="_Key2" localSheetId="1" hidden="1">#REF!</definedName>
    <definedName name="_kvs1" localSheetId="1" hidden="1">{#N/A,#N/A,FALSE,"COVER1.XLS ";#N/A,#N/A,FALSE,"RACT1.XLS";#N/A,#N/A,FALSE,"RACT2.XLS";#N/A,#N/A,FALSE,"ECCMP";#N/A,#N/A,FALSE,"WELDER.XLS"}</definedName>
    <definedName name="_kvs2" localSheetId="1" hidden="1">{#N/A,#N/A,FALSE,"COVER1.XLS ";#N/A,#N/A,FALSE,"RACT1.XLS";#N/A,#N/A,FALSE,"RACT2.XLS";#N/A,#N/A,FALSE,"ECCMP";#N/A,#N/A,FALSE,"WELDER.XLS"}</definedName>
    <definedName name="_kvs5" localSheetId="1" hidden="1">{#N/A,#N/A,FALSE,"COVER.XLS";#N/A,#N/A,FALSE,"RACT1.XLS";#N/A,#N/A,FALSE,"RACT2.XLS";#N/A,#N/A,FALSE,"ECCMP";#N/A,#N/A,FALSE,"WELDER.XLS"}</definedName>
    <definedName name="_kvs7" localSheetId="1" hidden="1">{#N/A,#N/A,FALSE,"COVER1.XLS ";#N/A,#N/A,FALSE,"RACT1.XLS";#N/A,#N/A,FALSE,"RACT2.XLS";#N/A,#N/A,FALSE,"ECCMP";#N/A,#N/A,FALSE,"WELDER.XLS"}</definedName>
    <definedName name="_kvs8" localSheetId="1" hidden="1">{#N/A,#N/A,FALSE,"COVER1.XLS ";#N/A,#N/A,FALSE,"RACT1.XLS";#N/A,#N/A,FALSE,"RACT2.XLS";#N/A,#N/A,FALSE,"ECCMP";#N/A,#N/A,FALSE,"WELDER.XLS"}</definedName>
    <definedName name="_KVS9" localSheetId="1"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2" localSheetId="1">#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2" localSheetId="1">#REF!</definedName>
    <definedName name="_mm3" localSheetId="1">#REF!</definedName>
    <definedName name="_ns1" localSheetId="1" hidden="1">{#N/A,#N/A,FALSE,"COVER1.XLS ";#N/A,#N/A,FALSE,"RACT1.XLS";#N/A,#N/A,FALSE,"RACT2.XLS";#N/A,#N/A,FALSE,"ECCMP";#N/A,#N/A,FALSE,"WELDER.XLS"}</definedName>
    <definedName name="_PL1" localSheetId="1">#REF!</definedName>
    <definedName name="_q2" localSheetId="1" hidden="1">{#N/A,#N/A,FALSE,"COVER1.XLS ";#N/A,#N/A,FALSE,"RACT1.XLS";#N/A,#N/A,FALSE,"RACT2.XLS";#N/A,#N/A,FALSE,"ECCMP";#N/A,#N/A,FALSE,"WELDER.XLS"}</definedName>
    <definedName name="_Sort" localSheetId="1"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 localSheetId="1">#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00032_" localSheetId="1">#REF!</definedName>
    <definedName name="A17c140" localSheetId="1">#REF!</definedName>
    <definedName name="AAa" localSheetId="1"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ba" localSheetId="1"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REF!</definedName>
    <definedName name="abcd" localSheetId="1" hidden="1">#REF!</definedName>
    <definedName name="abs" localSheetId="1">#REF!</definedName>
    <definedName name="Account_Balance" localSheetId="1">#REF!</definedName>
    <definedName name="Acct_Types" localSheetId="1">#REF!</definedName>
    <definedName name="acprd" localSheetId="1">#REF!</definedName>
    <definedName name="ada" localSheetId="1"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REF!</definedName>
    <definedName name="adadd" localSheetId="1" hidden="1">{#N/A,#N/A,FALSE,"COVER1.XLS ";#N/A,#N/A,FALSE,"RACT1.XLS";#N/A,#N/A,FALSE,"RACT2.XLS";#N/A,#N/A,FALSE,"ECCMP";#N/A,#N/A,FALSE,"WELDER.XLS"}</definedName>
    <definedName name="adfrs" localSheetId="1" hidden="1">{#N/A,#N/A,FALSE,"COVER.XLS";#N/A,#N/A,FALSE,"RACT1.XLS";#N/A,#N/A,FALSE,"RACT2.XLS";#N/A,#N/A,FALSE,"ECCMP";#N/A,#N/A,FALSE,"WELDER.XLS"}</definedName>
    <definedName name="ads" localSheetId="1" hidden="1">{#N/A,#N/A,FALSE,"COVER1.XLS ";#N/A,#N/A,FALSE,"RACT1.XLS";#N/A,#N/A,FALSE,"RACT2.XLS";#N/A,#N/A,FALSE,"ECCMP";#N/A,#N/A,FALSE,"WELDER.XLS"}</definedName>
    <definedName name="AF" localSheetId="1">#REF!</definedName>
    <definedName name="Age_Other_than_Retail" localSheetId="1">#REF!</definedName>
    <definedName name="Age_Retail" localSheetId="1">#REF!</definedName>
    <definedName name="airtime" localSheetId="1">#REF!</definedName>
    <definedName name="ajr" localSheetId="1">#REF!</definedName>
    <definedName name="AKJK" localSheetId="1">#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 localSheetId="1">#REF!</definedName>
    <definedName name="alokcode" localSheetId="1">#REF!</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VI1" localSheetId="1">#REF!</definedName>
    <definedName name="AP" localSheetId="1">#REF!</definedName>
    <definedName name="ARA_Threshold" localSheetId="1">#REF!</definedName>
    <definedName name="area" localSheetId="1">#REF!</definedName>
    <definedName name="area3" localSheetId="1">#REF!,#REF!,#REF!,#REF!,#REF!,#REF!,#REF!,#REF!,#REF!,#REF!</definedName>
    <definedName name="ARP_Threshold" localSheetId="1">#REF!</definedName>
    <definedName name="ARS" localSheetId="1">#REF!</definedName>
    <definedName name="arun" localSheetId="1">#REF!</definedName>
    <definedName name="AS2StaticLS" localSheetId="1" hidden="1">#REF!</definedName>
    <definedName name="AS2TickmarkLS" localSheetId="1" hidden="1">#REF!</definedName>
    <definedName name="asa" localSheetId="1"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d" localSheetId="1">#REF!</definedName>
    <definedName name="ASHOKFA" localSheetId="1">#REF!</definedName>
    <definedName name="ass" localSheetId="1">#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 localSheetId="1">#REF!</definedName>
    <definedName name="AUDFEB08" localSheetId="1">#REF!</definedName>
    <definedName name="AUDJUNE08" localSheetId="1">#REF!</definedName>
    <definedName name="AUDMAY08" localSheetId="1">#REF!</definedName>
    <definedName name="AUDOCT08" localSheetId="1">#REF!</definedName>
    <definedName name="ay" localSheetId="1">#REF!</definedName>
    <definedName name="AZ" localSheetId="1">#REF!</definedName>
    <definedName name="B" localSheetId="1">#REF!</definedName>
    <definedName name="BALANCE" localSheetId="1">#REF!</definedName>
    <definedName name="Balsheet" localSheetId="1">#REF!</definedName>
    <definedName name="Bank_Report" localSheetId="1">#REF!</definedName>
    <definedName name="bbb" localSheetId="1" hidden="1">{#N/A,#N/A,FALSE,"COVER.XLS";#N/A,#N/A,FALSE,"RACT1.XLS";#N/A,#N/A,FALSE,"RACT2.XLS";#N/A,#N/A,FALSE,"ECCMP";#N/A,#N/A,FALSE,"WELDER.XLS"}</definedName>
    <definedName name="Beg_Bal" localSheetId="1">#REF!</definedName>
    <definedName name="bom." localSheetId="1">#REF!</definedName>
    <definedName name="BRS" localSheetId="1">#REF!</definedName>
    <definedName name="bs" localSheetId="1">#REF!</definedName>
    <definedName name="bus" localSheetId="1">#REF!</definedName>
    <definedName name="Businfo" localSheetId="1">#REF!</definedName>
    <definedName name="BV" localSheetId="1">#REF!</definedName>
    <definedName name="C_" localSheetId="1">#REF!</definedName>
    <definedName name="CADJUNE08" localSheetId="1">#REF!</definedName>
    <definedName name="CADOCT08" localSheetId="1">#REF!</definedName>
    <definedName name="capital" localSheetId="1">#REF!</definedName>
    <definedName name="capitaladj" localSheetId="1">#REF!</definedName>
    <definedName name="capitalc" localSheetId="1">#REF!</definedName>
    <definedName name="capitalp" localSheetId="1">#REF!</definedName>
    <definedName name="Car_Cost" localSheetId="1">#REF!</definedName>
    <definedName name="Car_Cost_1" localSheetId="1">#REF!</definedName>
    <definedName name="Car_Cost_2" localSheetId="1">#REF!</definedName>
    <definedName name="case" localSheetId="1">#REF!</definedName>
    <definedName name="cashflow" localSheetId="1">#REF!</definedName>
    <definedName name="cbu" localSheetId="1" hidden="1">{#N/A,#N/A,FALSE,"COVER.XLS";#N/A,#N/A,FALSE,"RACT1.XLS";#N/A,#N/A,FALSE,"RACT2.XLS";#N/A,#N/A,FALSE,"ECCMP";#N/A,#N/A,FALSE,"WELDER.XLS"}</definedName>
    <definedName name="cd" localSheetId="1" hidden="1">{#N/A,#N/A,FALSE,"consu_cover";#N/A,#N/A,FALSE,"consu_strategy";#N/A,#N/A,FALSE,"consu_flow";#N/A,#N/A,FALSE,"Summary_reqmt";#N/A,#N/A,FALSE,"field_ppg";#N/A,#N/A,FALSE,"ppg_shop";#N/A,#N/A,FALSE,"strl";#N/A,#N/A,FALSE,"tankages";#N/A,#N/A,FALSE,"gases"}</definedName>
    <definedName name="CDIPTS" localSheetId="1">#REF!</definedName>
    <definedName name="cdu" localSheetId="1" hidden="1">{#N/A,#N/A,FALSE,"COVER.XLS";#N/A,#N/A,FALSE,"RACT1.XLS";#N/A,#N/A,FALSE,"RACT2.XLS";#N/A,#N/A,FALSE,"ECCMP";#N/A,#N/A,FALSE,"WELDER.XLS"}</definedName>
    <definedName name="ch" localSheetId="1">#REF!</definedName>
    <definedName name="ChallanDatabase" localSheetId="1">#REF!</definedName>
    <definedName name="ChartCaptions" localSheetId="1">#REF!</definedName>
    <definedName name="ChartingArea" localSheetId="1">#REF!,#REF!</definedName>
    <definedName name="ChartingLabels" localSheetId="1">#REF!</definedName>
    <definedName name="CHFFEB08" localSheetId="1">#REF!</definedName>
    <definedName name="CHFJUNE08" localSheetId="1">#REF!</definedName>
    <definedName name="CHFMAY08" localSheetId="1">#REF!</definedName>
    <definedName name="CHFOCT08" localSheetId="1">#REF!</definedName>
    <definedName name="chhmail" localSheetId="1">#REF!</definedName>
    <definedName name="Chiplun_Drills" localSheetId="1">#REF!</definedName>
    <definedName name="Chiplun_Files" localSheetId="1">#REF!</definedName>
    <definedName name="CIIT" localSheetId="1">#REF!</definedName>
    <definedName name="CIL" localSheetId="1">#REF!</definedName>
    <definedName name="CircleName" localSheetId="1">#REF!</definedName>
    <definedName name="City" localSheetId="1">#REF!</definedName>
    <definedName name="CityName" localSheetId="1">#REF!</definedName>
    <definedName name="CL" localSheetId="1">#REF!</definedName>
    <definedName name="CLAUSE21" localSheetId="1">#REF!</definedName>
    <definedName name="clusters" localSheetId="1">#REF!</definedName>
    <definedName name="code" localSheetId="1">#REF!</definedName>
    <definedName name="Combined" localSheetId="1">#REF!</definedName>
    <definedName name="company" localSheetId="1">#REF!</definedName>
    <definedName name="Complex" localSheetId="1">#REF!</definedName>
    <definedName name="Computer_depn_rate" localSheetId="1">#REF!</definedName>
    <definedName name="conv" localSheetId="1">#REF!</definedName>
    <definedName name="conv_usd" localSheetId="1">#REF!</definedName>
    <definedName name="Cost_of_Vehicles" localSheetId="1">#REF!</definedName>
    <definedName name="COSTOFPRODUCTION" localSheetId="1">#REF!</definedName>
    <definedName name="costperunit" localSheetId="1">#REF!</definedName>
    <definedName name="costperunit5" localSheetId="1">#REF!:#REF!</definedName>
    <definedName name="COTTON_AVAIL" localSheetId="1">#REF!</definedName>
    <definedName name="CRIT" localSheetId="1"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Ur_mth" localSheetId="1">#REF!</definedName>
    <definedName name="CURVE" localSheetId="1" hidden="1">{#N/A,#N/A,FALSE,"COVER1.XLS ";#N/A,#N/A,FALSE,"RACT1.XLS";#N/A,#N/A,FALSE,"RACT2.XLS";#N/A,#N/A,FALSE,"ECCMP";#N/A,#N/A,FALSE,"WELDER.XLS"}</definedName>
    <definedName name="cv" localSheetId="1">#REF!</definedName>
    <definedName name="Data" localSheetId="1">#REF!</definedName>
    <definedName name="Data_blore" localSheetId="1">OFFSET(#REF!,0,0,COUNTA(#REF!),COUNTA(#REF!))</definedName>
    <definedName name="data_chnai" localSheetId="1">OFFSET(#REF!,0,0,COUNTA(#REF!),COUNTA(#REF!))</definedName>
    <definedName name="data_pune" localSheetId="1">OFFSET(#REF!,0,0,COUNTA(#REF!),COUNTA(#REF!))</definedName>
    <definedName name="Data0607" localSheetId="1">#REF!</definedName>
    <definedName name="Data0708" localSheetId="1">#REF!</definedName>
    <definedName name="Database" localSheetId="1">#REF!</definedName>
    <definedName name="datta" localSheetId="1">#REF!</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K" localSheetId="1">#REF!</definedName>
    <definedName name="DEFECTIVE" localSheetId="1">#REF!</definedName>
    <definedName name="deftax_print" localSheetId="1">#REF!</definedName>
    <definedName name="Delhi" localSheetId="1">#REF!</definedName>
    <definedName name="DETAILED" localSheetId="1">#REF!</definedName>
    <definedName name="DFD" localSheetId="1">#REF!</definedName>
    <definedName name="dg" localSheetId="1" hidden="1">{#N/A,#N/A,FALSE,"COVER.XLS";#N/A,#N/A,FALSE,"RACT1.XLS";#N/A,#N/A,FALSE,"RACT2.XLS";#N/A,#N/A,FALSE,"ECCMP";#N/A,#N/A,FALSE,"WELDER.XLS"}</definedName>
    <definedName name="dgfgfd" localSheetId="1" hidden="1">{#N/A,#N/A,FALSE,"COVER.XLS";#N/A,#N/A,FALSE,"RACT1.XLS";#N/A,#N/A,FALSE,"RACT2.XLS";#N/A,#N/A,FALSE,"ECCMP";#N/A,#N/A,FALSE,"WELDER.XLS"}</definedName>
    <definedName name="dhiraj" localSheetId="1">#REF!</definedName>
    <definedName name="Difference" localSheetId="1">#REF!</definedName>
    <definedName name="Disaggregations" localSheetId="1">#REF!</definedName>
    <definedName name="dn" localSheetId="1" hidden="1">{#N/A,#N/A,FALSE,"COVER1.XLS ";#N/A,#N/A,FALSE,"RACT1.XLS";#N/A,#N/A,FALSE,"RACT2.XLS";#N/A,#N/A,FALSE,"ECCMP";#N/A,#N/A,FALSE,"WELDER.XLS"}</definedName>
    <definedName name="DP" localSheetId="1">#REF!</definedName>
    <definedName name="DPL" localSheetId="1">#REF!</definedName>
    <definedName name="Drills_Combine" localSheetId="1">#REF!</definedName>
    <definedName name="ds" localSheetId="1"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e_u" localSheetId="1">#REF!</definedName>
    <definedName name="eatl" localSheetId="1">#REF!</definedName>
    <definedName name="EBITDA_Bridge" localSheetId="1">#REF!</definedName>
    <definedName name="economics" localSheetId="1">#REF!</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localSheetId="1">#REF!</definedName>
    <definedName name="employee" localSheetId="1">#REF!</definedName>
    <definedName name="End_Bal" localSheetId="1">#REF!</definedName>
    <definedName name="Entities" localSheetId="1">#REF!</definedName>
    <definedName name="EURFEB08" localSheetId="1">#REF!</definedName>
    <definedName name="EURJUNE08" localSheetId="1">#REF!</definedName>
    <definedName name="EURMAY08" localSheetId="1">#REF!</definedName>
    <definedName name="EUROCT08" localSheetId="1">#REF!</definedName>
    <definedName name="eva" localSheetId="1">#REF!</definedName>
    <definedName name="EVA_Chart" localSheetId="1">#REF!</definedName>
    <definedName name="Excel_BuiltIn_Print_Area_0" localSheetId="1">#REF!</definedName>
    <definedName name="Excel_BuiltIn_Print_Area_0___0" localSheetId="1">#REF!</definedName>
    <definedName name="Excel_BuiltIn_Print_Titles_0" localSheetId="1">#REF!</definedName>
    <definedName name="Excel_BuiltIn_Print_Titles_0___0" localSheetId="1">#REF!</definedName>
    <definedName name="Expected_balance" localSheetId="1">#REF!</definedName>
    <definedName name="exprange" localSheetId="1">#REF!</definedName>
    <definedName name="EXPS" localSheetId="1">#REF!</definedName>
    <definedName name="Extra_Pay" localSheetId="1">#REF!</definedName>
    <definedName name="F" localSheetId="1">#REF!</definedName>
    <definedName name="FA" localSheetId="1">#REF!</definedName>
    <definedName name="FABYDHARA" localSheetId="1">#REF!</definedName>
    <definedName name="fac_hw" localSheetId="1">#REF!</definedName>
    <definedName name="fac_loc" localSheetId="1">#REF!</definedName>
    <definedName name="fac_sw" localSheetId="1">#REF!</definedName>
    <definedName name="fco" localSheetId="1">#REF!</definedName>
    <definedName name="FDAGSA" localSheetId="1">#REF!</definedName>
    <definedName name="fdfd" localSheetId="1" hidden="1">{#N/A,#N/A,FALSE,"COVER.XLS";#N/A,#N/A,FALSE,"RACT1.XLS";#N/A,#N/A,FALSE,"RACT2.XLS";#N/A,#N/A,FALSE,"ECCMP";#N/A,#N/A,FALSE,"WELDER.XLS"}</definedName>
    <definedName name="fgdgncvbn" localSheetId="1">#REF!</definedName>
    <definedName name="fgvbhnj" localSheetId="1">#REF!</definedName>
    <definedName name="fhhhh" localSheetId="1" hidden="1">{#N/A,#N/A,FALSE,"str_title";#N/A,#N/A,FALSE,"SUM";#N/A,#N/A,FALSE,"Scope";#N/A,#N/A,FALSE,"PIE-Jn";#N/A,#N/A,FALSE,"PIE-Jn_Hz";#N/A,#N/A,FALSE,"Liq_Plan";#N/A,#N/A,FALSE,"S_Curve";#N/A,#N/A,FALSE,"Liq_Prof";#N/A,#N/A,FALSE,"Man_Pwr";#N/A,#N/A,FALSE,"Man_Prof"}</definedName>
    <definedName name="FINPRODN.SALESQTY" localSheetId="1">#REF!</definedName>
    <definedName name="FIX" localSheetId="1">#REF!</definedName>
    <definedName name="Fix_Assets" localSheetId="1">#REF!</definedName>
    <definedName name="FNAME" localSheetId="1">#REF!</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ull_Print" localSheetId="1">#REF!</definedName>
    <definedName name="fxdtr" localSheetId="1">#REF!</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 localSheetId="1">#REF!</definedName>
    <definedName name="GBPJUNE08" localSheetId="1">#REF!</definedName>
    <definedName name="GBPMAY08" localSheetId="1">#REF!</definedName>
    <definedName name="GBPOCT08" localSheetId="1">#REF!</definedName>
    <definedName name="gg" localSheetId="1" hidden="1">{#N/A,#N/A,FALSE,"COVER1.XLS ";#N/A,#N/A,FALSE,"RACT1.XLS";#N/A,#N/A,FALSE,"RACT2.XLS";#N/A,#N/A,FALSE,"ECCMP";#N/A,#N/A,FALSE,"WELDER.XLS"}</definedName>
    <definedName name="gopi" localSheetId="1"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aph" localSheetId="1">#REF!</definedName>
    <definedName name="gt" localSheetId="1" hidden="1">{#N/A,#N/A,FALSE,"str_title";#N/A,#N/A,FALSE,"SUM";#N/A,#N/A,FALSE,"Scope";#N/A,#N/A,FALSE,"PIE-Jn";#N/A,#N/A,FALSE,"PIE-Jn_Hz";#N/A,#N/A,FALSE,"Liq_Plan";#N/A,#N/A,FALSE,"S_Curve";#N/A,#N/A,FALSE,"Liq_Prof";#N/A,#N/A,FALSE,"Man_Pwr";#N/A,#N/A,FALSE,"Man_Prof"}</definedName>
    <definedName name="Guj" localSheetId="1">#REF!</definedName>
    <definedName name="hap" localSheetId="1" hidden="1">{#N/A,#N/A,FALSE,"COVER1.XLS ";#N/A,#N/A,FALSE,"RACT1.XLS";#N/A,#N/A,FALSE,"RACT2.XLS";#N/A,#N/A,FALSE,"ECCMP";#N/A,#N/A,FALSE,"WELDER.XLS"}</definedName>
    <definedName name="Header" localSheetId="1">#REF!</definedName>
    <definedName name="Header_Row" localSheetId="1">ROW(#REF!)</definedName>
    <definedName name="heading" localSheetId="1">#REF!</definedName>
    <definedName name="hifac" localSheetId="1">#REF!</definedName>
    <definedName name="HOR" localSheetId="1">#REF!</definedName>
    <definedName name="hw_sh" localSheetId="1">#REF!</definedName>
    <definedName name="hwfac" localSheetId="1">#REF!</definedName>
    <definedName name="iarea3" localSheetId="1">#REF!,#REF!,#REF!,#REF!,#REF!,#REF!,#REF!,#REF!</definedName>
    <definedName name="idu_bs" localSheetId="1">#REF!</definedName>
    <definedName name="idu_ts" localSheetId="1">#REF!</definedName>
    <definedName name="ifbqekvbqev" localSheetId="1">#REF!</definedName>
    <definedName name="IndexA" localSheetId="1">#REF!</definedName>
    <definedName name="INI" localSheetId="1">#REF!</definedName>
    <definedName name="INI_ConsolidationName" localSheetId="1">#REF!</definedName>
    <definedName name="INI_CurFYStart" localSheetId="1">#REF!</definedName>
    <definedName name="INI_CurMth" localSheetId="1">#REF!</definedName>
    <definedName name="Ini_CurMthNo" localSheetId="1">#REF!</definedName>
    <definedName name="Ini_CurUnit" localSheetId="1">#REF!</definedName>
    <definedName name="Ini_ProjectName" localSheetId="1">#REF!</definedName>
    <definedName name="INI_PrvFYStart" localSheetId="1">#REF!</definedName>
    <definedName name="Ini_Scenario" localSheetId="1">#REF!</definedName>
    <definedName name="Ini_Year0" localSheetId="1">#REF!</definedName>
    <definedName name="Ini_Year0Col" localSheetId="1">#REF!</definedName>
    <definedName name="Ins_Cwara" localSheetId="1">#REF!</definedName>
    <definedName name="Ins_Jalgaon1" localSheetId="1">#REF!</definedName>
    <definedName name="Ins_Thane" localSheetId="1">#REF!</definedName>
    <definedName name="Int" localSheetId="1">#REF!</definedName>
    <definedName name="Interest_Rate" localSheetId="1">#REF!</definedName>
    <definedName name="INV" localSheetId="1">#REF!</definedName>
    <definedName name="inventories" localSheetId="1">#REF!</definedName>
    <definedName name="inventories7" localSheetId="1">#REF!</definedName>
    <definedName name="INVENTORY" localSheetId="1">#REF!</definedName>
    <definedName name="investmentsc" localSheetId="1">#REF!</definedName>
    <definedName name="investmentsp" localSheetId="1">#REF!</definedName>
    <definedName name="irr" localSheetId="1">#REF!</definedName>
    <definedName name="IT_QTR" localSheetId="1">#REF!</definedName>
    <definedName name="J" localSheetId="1">#REF!</definedName>
    <definedName name="JAN" localSheetId="1">#REF!</definedName>
    <definedName name="jgjgj" localSheetId="1" hidden="1">{#N/A,#N/A,FALSE,"COVER.XLS";#N/A,#N/A,FALSE,"RACT1.XLS";#N/A,#N/A,FALSE,"RACT2.XLS";#N/A,#N/A,FALSE,"ECCMP";#N/A,#N/A,FALSE,"WELDER.XLS"}</definedName>
    <definedName name="JHH" localSheetId="1">#REF!</definedName>
    <definedName name="kaushik" localSheetId="1">#REF!</definedName>
    <definedName name="khfl" localSheetId="1">#REF!</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s" localSheetId="1" hidden="1">{#N/A,#N/A,FALSE,"COVER.XLS";#N/A,#N/A,FALSE,"RACT1.XLS";#N/A,#N/A,FALSE,"RACT2.XLS";#N/A,#N/A,FALSE,"ECCMP";#N/A,#N/A,FALSE,"WELDER.XLS"}</definedName>
    <definedName name="kskk" localSheetId="1" hidden="1">{#N/A,#N/A,FALSE,"COVER.XLS";#N/A,#N/A,FALSE,"RACT1.XLS";#N/A,#N/A,FALSE,"RACT2.XLS";#N/A,#N/A,FALSE,"ECCMP";#N/A,#N/A,FALSE,"WELDER.XLS"}</definedName>
    <definedName name="kv" localSheetId="1" hidden="1">{#N/A,#N/A,FALSE,"COVER1.XLS ";#N/A,#N/A,FALSE,"RACT1.XLS";#N/A,#N/A,FALSE,"RACT2.XLS";#N/A,#N/A,FALSE,"ECCMP";#N/A,#N/A,FALSE,"WELDER.XLS"}</definedName>
    <definedName name="kvs" localSheetId="1" hidden="1">{#N/A,#N/A,FALSE,"COVER1.XLS ";#N/A,#N/A,FALSE,"RACT1.XLS";#N/A,#N/A,FALSE,"RACT2.XLS";#N/A,#N/A,FALSE,"ECCMP";#N/A,#N/A,FALSE,"WELDER.XLS"}</definedName>
    <definedName name="kvv" localSheetId="1" hidden="1">{#N/A,#N/A,FALSE,"COVER.XLS";#N/A,#N/A,FALSE,"RACT1.XLS";#N/A,#N/A,FALSE,"RACT2.XLS";#N/A,#N/A,FALSE,"ECCMP";#N/A,#N/A,FALSE,"WELDER.XLS"}</definedName>
    <definedName name="L" localSheetId="1">#REF!</definedName>
    <definedName name="L_Adjust" localSheetId="1">#REF!</definedName>
    <definedName name="L_AJE_Tot" localSheetId="1">#REF!</definedName>
    <definedName name="L_CY_Beg" localSheetId="1">#REF!</definedName>
    <definedName name="L_CY_End" localSheetId="1">#REF!</definedName>
    <definedName name="L_PY_End" localSheetId="1">#REF!</definedName>
    <definedName name="L_RJE_Tot" localSheetId="1">#REF!</definedName>
    <definedName name="LC" localSheetId="1">#REF!</definedName>
    <definedName name="LCP" localSheetId="1">#REF!</definedName>
    <definedName name="Legal_Entities" localSheetId="1">#REF!</definedName>
    <definedName name="lf" localSheetId="1">#REF!</definedName>
    <definedName name="list3" localSheetId="1">#REF!</definedName>
    <definedName name="list4" localSheetId="1">#REF!</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Start" localSheetId="1">#REF!</definedName>
    <definedName name="Loan_Years" localSheetId="1">#REF!</definedName>
    <definedName name="loca" localSheetId="1">#REF!</definedName>
    <definedName name="LOOKUP_LTA" localSheetId="1">#REF!</definedName>
    <definedName name="LOOKUP_SUPANU" localSheetId="1">#REF!</definedName>
    <definedName name="LT_Assumptions" localSheetId="1">#REF!</definedName>
    <definedName name="m" localSheetId="1">#REF!</definedName>
    <definedName name="Mah" localSheetId="1">#REF!</definedName>
    <definedName name="mat" localSheetId="1">#REF!</definedName>
    <definedName name="mat_rate" localSheetId="1">#REF!</definedName>
    <definedName name="mean" localSheetId="1">#REF!</definedName>
    <definedName name="mean2" localSheetId="1">#REF!</definedName>
    <definedName name="MIS_Cost" localSheetId="1">#REF!</definedName>
    <definedName name="mmm" localSheetId="1" hidden="1">{#N/A,#N/A,FALSE,"COVER.XLS";#N/A,#N/A,FALSE,"RACT1.XLS";#N/A,#N/A,FALSE,"RACT2.XLS";#N/A,#N/A,FALSE,"ECCMP";#N/A,#N/A,FALSE,"WELDER.XLS"}</definedName>
    <definedName name="mmmmmm" localSheetId="1">#REF!</definedName>
    <definedName name="mn" localSheetId="1">#REF!</definedName>
    <definedName name="Monetary_Precision" localSheetId="1">#REF!</definedName>
    <definedName name="Months" localSheetId="1">#REF!</definedName>
    <definedName name="MP" localSheetId="1">#REF!</definedName>
    <definedName name="mpl" localSheetId="1">#REF!</definedName>
    <definedName name="MYRMAY08" localSheetId="1">#REF!</definedName>
    <definedName name="MYROCT08" localSheetId="1">#REF!</definedName>
    <definedName name="N" localSheetId="1">#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 localSheetId="1">#REF!</definedName>
    <definedName name="NEWB" localSheetId="1">#REF!</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 localSheetId="1">#REF!</definedName>
    <definedName name="nopatadj" localSheetId="1">#REF!</definedName>
    <definedName name="NOTES" localSheetId="1">#REF!</definedName>
    <definedName name="NS" localSheetId="1">#REF!</definedName>
    <definedName name="nss" localSheetId="1" hidden="1">{#N/A,#N/A,FALSE,"consu_cover";#N/A,#N/A,FALSE,"consu_strategy";#N/A,#N/A,FALSE,"consu_flow";#N/A,#N/A,FALSE,"Summary_reqmt";#N/A,#N/A,FALSE,"field_ppg";#N/A,#N/A,FALSE,"ppg_shop";#N/A,#N/A,FALSE,"strl";#N/A,#N/A,FALSE,"tankages";#N/A,#N/A,FALSE,"gases"}</definedName>
    <definedName name="Num_Pmt_Per_Year" localSheetId="1">#REF!</definedName>
    <definedName name="Number_of_Payments" localSheetId="1">MATCH(0.01,'Reg 33-notes Q3 FY24'!End_Bal,-1)+1</definedName>
    <definedName name="OCL" localSheetId="1">#REF!</definedName>
    <definedName name="OFFER" localSheetId="1">#REF!</definedName>
    <definedName name="ok" localSheetId="1" hidden="1">{#N/A,#N/A,FALSE,"COVER1.XLS ";#N/A,#N/A,FALSE,"RACT1.XLS";#N/A,#N/A,FALSE,"RACT2.XLS";#N/A,#N/A,FALSE,"ECCMP";#N/A,#N/A,FALSE,"WELDER.XLS"}</definedName>
    <definedName name="Others" localSheetId="1" hidden="1">{#N/A,#N/A,FALSE,"COVER1.XLS ";#N/A,#N/A,FALSE,"RACT1.XLS";#N/A,#N/A,FALSE,"RACT2.XLS";#N/A,#N/A,FALSE,"ECCMP";#N/A,#N/A,FALSE,"WELDER.XLS"}</definedName>
    <definedName name="p" localSheetId="1">#REF!</definedName>
    <definedName name="PA" localSheetId="1">#REF!</definedName>
    <definedName name="PasteArea" localSheetId="1">#REF!</definedName>
    <definedName name="Pay_Date" localSheetId="1">#REF!</definedName>
    <definedName name="Pay_Num" localSheetId="1">#REF!</definedName>
    <definedName name="Payment_Date" localSheetId="1">DATE(YEAR('Reg 33-notes Q3 FY24'!Loan_Start),MONTH('Reg 33-notes Q3 FY24'!Loan_Start)+Payment_Number,DAY('Reg 33-notes Q3 FY24'!Loan_Start))</definedName>
    <definedName name="PD" localSheetId="1">#REF!</definedName>
    <definedName name="PF" localSheetId="1" hidden="1">{#N/A,#N/A,FALSE,"COVER.XLS";#N/A,#N/A,FALSE,"RACT1.XLS";#N/A,#N/A,FALSE,"RACT2.XLS";#N/A,#N/A,FALSE,"ECCMP";#N/A,#N/A,FALSE,"WELDER.XLS"}</definedName>
    <definedName name="PFS" localSheetId="1">#REF!</definedName>
    <definedName name="Pithampur_Drills" localSheetId="1">#REF!</definedName>
    <definedName name="Pithampur_Files" localSheetId="1">#REF!</definedName>
    <definedName name="Pithampur_RM" localSheetId="1">#REF!</definedName>
    <definedName name="PL" localSheetId="1">#REF!</definedName>
    <definedName name="plan2" localSheetId="1">#REF!</definedName>
    <definedName name="plan3" localSheetId="1">#REF!</definedName>
    <definedName name="plan4" localSheetId="1">#REF!</definedName>
    <definedName name="plan5" localSheetId="1">#REF!</definedName>
    <definedName name="plan6" localSheetId="1">#REF!</definedName>
    <definedName name="plan7" localSheetId="1">#REF!</definedName>
    <definedName name="plan8" localSheetId="1">#REF!</definedName>
    <definedName name="plan8\10" localSheetId="1">#REF!</definedName>
    <definedName name="plan9" localSheetId="1">#REF!</definedName>
    <definedName name="pmop" localSheetId="1">#REF!,#REF!,#REF!</definedName>
    <definedName name="pmop1" localSheetId="1">#REF!,#REF!,#REF!</definedName>
    <definedName name="PPD" localSheetId="1">#REF!</definedName>
    <definedName name="ppp" localSheetId="1">#REF!</definedName>
    <definedName name="PRE" localSheetId="1">#REF!</definedName>
    <definedName name="prg" localSheetId="1">#REF!</definedName>
    <definedName name="Princ" localSheetId="1">#REF!</definedName>
    <definedName name="_xlnm.Print_Area" localSheetId="1">'Reg 33-notes Q3 FY24'!$A$5:$F$27</definedName>
    <definedName name="Print_Area___0___0___0" localSheetId="1">#REF!</definedName>
    <definedName name="Print_Area___0___0___0___0___0" localSheetId="1">#REF!</definedName>
    <definedName name="Print_Area___0___0___0___0___0___0" localSheetId="1">#REF!</definedName>
    <definedName name="Print_Area___0___0___0___0___0___0___0___0" localSheetId="1">#REF!</definedName>
    <definedName name="PRINT_AREA_MI" localSheetId="1">#REF!</definedName>
    <definedName name="Print_Area_Reset" localSheetId="1">OFFSET('Reg 33-notes Q3 FY24'!Full_Print,0,0,Last_Row)</definedName>
    <definedName name="_xlnm.Print_Titles" localSheetId="1">#REF!</definedName>
    <definedName name="Print_Titles___0" localSheetId="1">#REF!</definedName>
    <definedName name="Print_Titles___0___0" localSheetId="1">#REF!</definedName>
    <definedName name="PRINT_TITLES_MI" localSheetId="1">#REF!</definedName>
    <definedName name="printarea" localSheetId="1">#REF!</definedName>
    <definedName name="prod" localSheetId="1">#REF!</definedName>
    <definedName name="PRODNPARAMETRES" localSheetId="1">#REF!</definedName>
    <definedName name="PROFIT" localSheetId="1">#REF!</definedName>
    <definedName name="Profit_and_Loss" localSheetId="1">#REF!</definedName>
    <definedName name="profit6" localSheetId="1">#REF!</definedName>
    <definedName name="PROFITABILITY" localSheetId="1">#REF!</definedName>
    <definedName name="prog" localSheetId="1">#REF!</definedName>
    <definedName name="Program" localSheetId="1">#REF!</definedName>
    <definedName name="projectname" localSheetId="1">#REF!</definedName>
    <definedName name="PRT" localSheetId="1">#REF!</definedName>
    <definedName name="psb" localSheetId="1">#REF!</definedName>
    <definedName name="pt.3" localSheetId="1">#REF!</definedName>
    <definedName name="py" localSheetId="1">#REF!</definedName>
    <definedName name="Q" localSheetId="1">#REF!</definedName>
    <definedName name="qq" localSheetId="1" hidden="1">{#N/A,#N/A,FALSE,"COVER1.XLS ";#N/A,#N/A,FALSE,"RACT1.XLS";#N/A,#N/A,FALSE,"RACT2.XLS";#N/A,#N/A,FALSE,"ECCMP";#N/A,#N/A,FALSE,"WELDER.XLS"}</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Factor" localSheetId="1">#REF!</definedName>
    <definedName name="ra" localSheetId="1">#REF!</definedName>
    <definedName name="Ratnagiri" localSheetId="1">#REF!</definedName>
    <definedName name="ravi" localSheetId="1">#REF!</definedName>
    <definedName name="RawData" localSheetId="1">#REF!</definedName>
    <definedName name="Rdate" localSheetId="1">#REF!</definedName>
    <definedName name="RDN" localSheetId="1" hidden="1">{#N/A,#N/A,FALSE,"COVER.XLS";#N/A,#N/A,FALSE,"RACT1.XLS";#N/A,#N/A,FALSE,"RACT2.XLS";#N/A,#N/A,FALSE,"ECCMP";#N/A,#N/A,FALSE,"WELDER.XLS"}</definedName>
    <definedName name="RECEIVABLES" localSheetId="1">#REF!</definedName>
    <definedName name="receivables8" localSheetId="1">#REF!</definedName>
    <definedName name="Repodate" localSheetId="1">#REF!</definedName>
    <definedName name="res" localSheetId="1" hidden="1">{#N/A,#N/A,FALSE,"COVER1.XLS ";#N/A,#N/A,FALSE,"RACT1.XLS";#N/A,#N/A,FALSE,"RACT2.XLS";#N/A,#N/A,FALSE,"ECCMP";#N/A,#N/A,FALSE,"WELDER.XLS"}</definedName>
    <definedName name="res_sum" localSheetId="1" hidden="1">{#N/A,#N/A,FALSE,"COVER1.XLS ";#N/A,#N/A,FALSE,"RACT1.XLS";#N/A,#N/A,FALSE,"RACT2.XLS";#N/A,#N/A,FALSE,"ECCMP";#N/A,#N/A,FALSE,"WELDER.XLS"}</definedName>
    <definedName name="Residual_difference" localSheetId="1">#REF!</definedName>
    <definedName name="REVENUECUM" localSheetId="1">#REF!</definedName>
    <definedName name="REVENUEQTR" localSheetId="1">#REF!</definedName>
    <definedName name="revenueqtr3" localSheetId="1">#REF!</definedName>
    <definedName name="rg" localSheetId="1" hidden="1">{#N/A,#N/A,FALSE,"str_title";#N/A,#N/A,FALSE,"SUM";#N/A,#N/A,FALSE,"Scope";#N/A,#N/A,FALSE,"PIE-Jn";#N/A,#N/A,FALSE,"PIE-Jn_Hz";#N/A,#N/A,FALSE,"Liq_Plan";#N/A,#N/A,FALSE,"S_Curve";#N/A,#N/A,FALSE,"Liq_Prof";#N/A,#N/A,FALSE,"Man_Pwr";#N/A,#N/A,FALSE,"Man_Prof"}</definedName>
    <definedName name="RIB" localSheetId="1">#REF!</definedName>
    <definedName name="Risk" localSheetId="1">#REF!</definedName>
    <definedName name="RJJR" localSheetId="1">#REF!</definedName>
    <definedName name="RMPRICE" localSheetId="1">#REF!</definedName>
    <definedName name="RMPRICES" localSheetId="1">#REF!</definedName>
    <definedName name="ro" localSheetId="1">#REF!</definedName>
    <definedName name="rr" localSheetId="1">#REF!/#REF!</definedName>
    <definedName name="rradj" localSheetId="1">#REF!/#REF!</definedName>
    <definedName name="rrdsa" localSheetId="1" hidden="1">{#N/A,#N/A,FALSE,"consu_cover";#N/A,#N/A,FALSE,"consu_strategy";#N/A,#N/A,FALSE,"consu_flow";#N/A,#N/A,FALSE,"Summary_reqmt";#N/A,#N/A,FALSE,"field_ppg";#N/A,#N/A,FALSE,"ppg_shop";#N/A,#N/A,FALSE,"strl";#N/A,#N/A,FALSE,"tankages";#N/A,#N/A,FALSE,"gases"}</definedName>
    <definedName name="RS" localSheetId="1">#REF!</definedName>
    <definedName name="RSV" localSheetId="1">#REF!</definedName>
    <definedName name="RW" localSheetId="1">#REF!</definedName>
    <definedName name="rwere" localSheetId="1" hidden="1">{#N/A,#N/A,FALSE,"COVER1.XLS ";#N/A,#N/A,FALSE,"RACT1.XLS";#N/A,#N/A,FALSE,"RACT2.XLS";#N/A,#N/A,FALSE,"ECCMP";#N/A,#N/A,FALSE,"WELDER.XLS"}</definedName>
    <definedName name="S_AcctDes" localSheetId="1">#REF!</definedName>
    <definedName name="S_Adjust" localSheetId="1">#REF!</definedName>
    <definedName name="S_Adjust_Data" localSheetId="1">#REF!</definedName>
    <definedName name="S_Adjust_GT" localSheetId="1">#REF!</definedName>
    <definedName name="S_AJE_Tot" localSheetId="1">#REF!</definedName>
    <definedName name="S_AJE_Tot_Data" localSheetId="1">#REF!</definedName>
    <definedName name="S_AJE_Tot_GT" localSheetId="1">#REF!</definedName>
    <definedName name="S_CompNum" localSheetId="1">#REF!</definedName>
    <definedName name="S_CY_Beg" localSheetId="1">#REF!</definedName>
    <definedName name="S_CY_Beg_Data" localSheetId="1">#REF!</definedName>
    <definedName name="S_CY_Beg_GT" localSheetId="1">#REF!</definedName>
    <definedName name="S_CY_End" localSheetId="1">#REF!</definedName>
    <definedName name="S_CY_End_Data" localSheetId="1">#REF!</definedName>
    <definedName name="S_CY_End_GT" localSheetId="1">#REF!</definedName>
    <definedName name="S_Diff_Amt" localSheetId="1">#REF!</definedName>
    <definedName name="S_Diff_Pct" localSheetId="1">#REF!</definedName>
    <definedName name="S_GrpNum" localSheetId="1">#REF!</definedName>
    <definedName name="S_Headings" localSheetId="1">#REF!</definedName>
    <definedName name="S_KeyValue" localSheetId="1">#REF!</definedName>
    <definedName name="S_PY_End" localSheetId="1">#REF!</definedName>
    <definedName name="S_PY_End_Data" localSheetId="1">#REF!</definedName>
    <definedName name="S_PY_End_GT" localSheetId="1">#REF!</definedName>
    <definedName name="S_RJE_Tot" localSheetId="1">#REF!</definedName>
    <definedName name="S_RJE_Tot_Data" localSheetId="1">#REF!</definedName>
    <definedName name="S_RJE_Tot_GT" localSheetId="1">#REF!</definedName>
    <definedName name="S_RowNum" localSheetId="1">#REF!</definedName>
    <definedName name="sag" localSheetId="1">#REF!</definedName>
    <definedName name="sagdhag" localSheetId="1" hidden="1">{#N/A,#N/A,FALSE,"COVER1.XLS ";#N/A,#N/A,FALSE,"RACT1.XLS";#N/A,#N/A,FALSE,"RACT2.XLS";#N/A,#N/A,FALSE,"ECCMP";#N/A,#N/A,FALSE,"WELDER.XLS"}</definedName>
    <definedName name="SAL" localSheetId="1">#REF!</definedName>
    <definedName name="Sc" localSheetId="1">#REF!</definedName>
    <definedName name="SCH_DEP_1" localSheetId="1">#REF!</definedName>
    <definedName name="SCH_DEP_2" localSheetId="1">#REF!</definedName>
    <definedName name="SCH_DEP_3" localSheetId="1">#REF!</definedName>
    <definedName name="SCHDF" localSheetId="1">#REF!</definedName>
    <definedName name="Sched_Pay" localSheetId="1">#REF!</definedName>
    <definedName name="SCHEDULE_12___PURCHASES" localSheetId="1">#REF!</definedName>
    <definedName name="SCHEDULE_4___UNSECURED_LOANS" localSheetId="1">#REF!</definedName>
    <definedName name="SCHEDULE_6___INVESTMENTS" localSheetId="1">#REF!</definedName>
    <definedName name="Scheduled_Extra_Payments" localSheetId="1">#REF!</definedName>
    <definedName name="Scheduled_Interest_Rate" localSheetId="1">#REF!</definedName>
    <definedName name="Scheduled_Monthly_Payment" localSheetId="1">#REF!</definedName>
    <definedName name="sdf" localSheetId="1" hidden="1">{#N/A,#N/A,FALSE,"COVER.XLS";#N/A,#N/A,FALSE,"RACT1.XLS";#N/A,#N/A,FALSE,"RACT2.XLS";#N/A,#N/A,FALSE,"ECCMP";#N/A,#N/A,FALSE,"WELDER.XLS"}</definedName>
    <definedName name="Seatpershift" localSheetId="1">#REF!</definedName>
    <definedName name="Seatsr" localSheetId="1">#REF!</definedName>
    <definedName name="SECONDARYSALESPERFORMANCE" localSheetId="1">#REF!</definedName>
    <definedName name="seema_conv" localSheetId="1">#REF!</definedName>
    <definedName name="SEEMA_HRA" localSheetId="1">#REF!</definedName>
    <definedName name="SEEMA_NEWS" localSheetId="1">#REF!</definedName>
    <definedName name="SEEMA_TEL" localSheetId="1">#REF!</definedName>
    <definedName name="Select_all" localSheetId="1">#REF!</definedName>
    <definedName name="sheet1" localSheetId="1">#REF!</definedName>
    <definedName name="sheet10" localSheetId="1">#REF!</definedName>
    <definedName name="sheet11" localSheetId="1">#REF!</definedName>
    <definedName name="sheet15" localSheetId="1">#REF!</definedName>
    <definedName name="sheet16" localSheetId="1">#REF!</definedName>
    <definedName name="sheet2" localSheetId="1">#REF!</definedName>
    <definedName name="sheet3" localSheetId="1">#REF!</definedName>
    <definedName name="sheet4" localSheetId="1">#REF!</definedName>
    <definedName name="sheet5" localSheetId="1">#REF!</definedName>
    <definedName name="sheet8" localSheetId="1">#REF!</definedName>
    <definedName name="sheet9" localSheetId="1">#REF!</definedName>
    <definedName name="shelf_1_fixed" localSheetId="1">#REF!</definedName>
    <definedName name="shelf_1A_var" localSheetId="1">#REF!</definedName>
    <definedName name="shelf_1B_fixed" localSheetId="1">#REF!</definedName>
    <definedName name="shelf_1B_var" localSheetId="1">#REF!</definedName>
    <definedName name="shelf_1C_fixed" localSheetId="1">#REF!</definedName>
    <definedName name="shelf_1C_var" localSheetId="1">#REF!</definedName>
    <definedName name="shelf_1D_fixed" localSheetId="1">#REF!</definedName>
    <definedName name="shelf_1D_var" localSheetId="1">#REF!</definedName>
    <definedName name="shelf_1E_fixed" localSheetId="1">#REF!</definedName>
    <definedName name="shelf_1E_var" localSheetId="1">#REF!</definedName>
    <definedName name="shelf_IIIA_fixed" localSheetId="1">#REF!</definedName>
    <definedName name="shelf_IIIA_var" localSheetId="1">#REF!</definedName>
    <definedName name="shelf_IIIB_fixed" localSheetId="1">#REF!</definedName>
    <definedName name="shelf_IIIB_var" localSheetId="1">#REF!</definedName>
    <definedName name="shelf_IIIC_fixed" localSheetId="1">#REF!</definedName>
    <definedName name="shelf_IIIC_var" localSheetId="1">#REF!</definedName>
    <definedName name="shelf_IIID_fixed" localSheetId="1">#REF!</definedName>
    <definedName name="shelf_IIID_var" localSheetId="1">#REF!</definedName>
    <definedName name="shelf_IIIE_fixed" localSheetId="1">#REF!</definedName>
    <definedName name="shelf_IIIE_var" localSheetId="1">#REF!</definedName>
    <definedName name="shelf_IVA_fixed" localSheetId="1">#REF!</definedName>
    <definedName name="shelf_IVA_var" localSheetId="1">#REF!</definedName>
    <definedName name="shelf_IVB_fixed" localSheetId="1">#REF!</definedName>
    <definedName name="shelf_IVB_var" localSheetId="1">#REF!</definedName>
    <definedName name="shelf_IVC_fixed" localSheetId="1">#REF!</definedName>
    <definedName name="shelf_IVC_var" localSheetId="1">#REF!</definedName>
    <definedName name="shelf_IVD_fixed" localSheetId="1">#REF!</definedName>
    <definedName name="shelf_IVD_var" localSheetId="1">#REF!</definedName>
    <definedName name="shelf_IVE_fixed" localSheetId="1">#REF!</definedName>
    <definedName name="shelf_IVE_var" localSheetId="1">#REF!</definedName>
    <definedName name="Shift" localSheetId="1">#REF!</definedName>
    <definedName name="short" localSheetId="1" hidden="1">{#N/A,#N/A,FALSE,"COVER1.XLS ";#N/A,#N/A,FALSE,"RACT1.XLS";#N/A,#N/A,FALSE,"RACT2.XLS";#N/A,#N/A,FALSE,"ECCMP";#N/A,#N/A,FALSE,"WELDER.XLS"}</definedName>
    <definedName name="SortRange" localSheetId="1">#REF!</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orage_income" localSheetId="1">#REF!</definedName>
    <definedName name="storage_tanks_rep_year" localSheetId="1">#REF!</definedName>
    <definedName name="SUBCUR" localSheetId="1">#REF!</definedName>
    <definedName name="succ" localSheetId="1" hidden="1">{#N/A,#N/A,FALSE,"COVER1.XLS ";#N/A,#N/A,FALSE,"RACT1.XLS";#N/A,#N/A,FALSE,"RACT2.XLS";#N/A,#N/A,FALSE,"ECCMP";#N/A,#N/A,FALSE,"WELDER.XLS"}</definedName>
    <definedName name="sw_sh" localSheetId="1">#REF!</definedName>
    <definedName name="T" localSheetId="1">#REF!</definedName>
    <definedName name="table" localSheetId="1">#REF!</definedName>
    <definedName name="tax" localSheetId="1">#REF!</definedName>
    <definedName name="temp" localSheetId="1" hidden="1">#REF!</definedName>
    <definedName name="test" localSheetId="1" hidden="1">{#N/A,#N/A,FALSE,"COVER1.XLS ";#N/A,#N/A,FALSE,"RACT1.XLS";#N/A,#N/A,FALSE,"RACT2.XLS";#N/A,#N/A,FALSE,"ECCMP";#N/A,#N/A,FALSE,"WELDER.XLS"}</definedName>
    <definedName name="TEST0" localSheetId="1">#REF!</definedName>
    <definedName name="TESTHKEY" localSheetId="1">#REF!</definedName>
    <definedName name="TESTKEYS" localSheetId="1">#REF!</definedName>
    <definedName name="TESTVKEY" localSheetId="1">#REF!</definedName>
    <definedName name="TextRefCopy1" localSheetId="1">#REF!</definedName>
    <definedName name="TextRefCopy2" localSheetId="1">#REF!</definedName>
    <definedName name="TextRefCopy3" localSheetId="1">#REF!</definedName>
    <definedName name="TextRefCopy4" localSheetId="1">#REF!</definedName>
    <definedName name="TextRefCopy5" localSheetId="1">#REF!</definedName>
    <definedName name="TextRefCopy6" localSheetId="1">#REF!</definedName>
    <definedName name="TextRefCopy7" localSheetId="1">#REF!</definedName>
    <definedName name="TextRefCopy8" localSheetId="1">#REF!</definedName>
    <definedName name="TextRefCopy9" localSheetId="1">#REF!</definedName>
    <definedName name="th" localSheetId="1">#REF!</definedName>
    <definedName name="Thane" localSheetId="1">#REF!</definedName>
    <definedName name="Threshold" localSheetId="1">#REF!</definedName>
    <definedName name="Total" localSheetId="1">#REF!</definedName>
    <definedName name="Total_Interest" localSheetId="1">#REF!</definedName>
    <definedName name="Total_Pay" localSheetId="1">#REF!</definedName>
    <definedName name="Total_Payment" localSheetId="1">Scheduled_Payment+Extra_Payment</definedName>
    <definedName name="totalassetslessstock" localSheetId="1">#REF!</definedName>
    <definedName name="totalexpenditure" localSheetId="1">#REF!</definedName>
    <definedName name="totalexpenditurelesstaxforearlieryears" localSheetId="1">#REF!</definedName>
    <definedName name="totalincomelessstock" localSheetId="1">#REF!</definedName>
    <definedName name="totalliabilities" localSheetId="1">#REF!</definedName>
    <definedName name="tps" localSheetId="1">#REF!</definedName>
    <definedName name="tr" localSheetId="1" hidden="1">{#N/A,#N/A,FALSE,"COVER.XLS";#N/A,#N/A,FALSE,"RACT1.XLS";#N/A,#N/A,FALSE,"RACT2.XLS";#N/A,#N/A,FALSE,"ECCMP";#N/A,#N/A,FALSE,"WELDER.XLS"}</definedName>
    <definedName name="Trail12_BS" localSheetId="1">#REF!</definedName>
    <definedName name="Trail12_CoaiIdea" localSheetId="1">#REF!</definedName>
    <definedName name="Trail12_FundFlow" localSheetId="1">#REF!</definedName>
    <definedName name="Trail12_PerMin" localSheetId="1">#REF!</definedName>
    <definedName name="Trail12_PerSub" localSheetId="1">#REF!</definedName>
    <definedName name="Trends" localSheetId="1">#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 localSheetId="1">#REF!</definedName>
    <definedName name="UFOps2" localSheetId="1">#REF!</definedName>
    <definedName name="UFOslm15" localSheetId="1">#REF!</definedName>
    <definedName name="unit" localSheetId="1">#REF!</definedName>
    <definedName name="US145A" localSheetId="1">#REF!</definedName>
    <definedName name="USDFEB08" localSheetId="1">#REF!</definedName>
    <definedName name="USDJUNE08" localSheetId="1">#REF!</definedName>
    <definedName name="USDMAY08" localSheetId="1">#REF!</definedName>
    <definedName name="USDOCT08" localSheetId="1">#REF!</definedName>
    <definedName name="USDRATE" localSheetId="1">#REF!</definedName>
    <definedName name="Values_Entered" localSheetId="1">IF('Reg 33-notes Q3 FY24'!Loan_Amount*'Reg 33-notes Q3 FY24'!Interest_Rate*'Reg 33-notes Q3 FY24'!Loan_Years*'Reg 33-notes Q3 FY24'!Loan_Start&gt;0,1,0)</definedName>
    <definedName name="VER" localSheetId="1">#REF!</definedName>
    <definedName name="vsasgfsghxas" localSheetId="1"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B_Item_4" localSheetId="1">#REF!</definedName>
    <definedName name="WCint_TM" localSheetId="1">#REF!</definedName>
    <definedName name="WIP" localSheetId="1">#REF!</definedName>
    <definedName name="wr" localSheetId="1"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2.2" localSheetId="1" hidden="1">{#N/A,#N/A,FALSE,"17MAY";#N/A,#N/A,FALSE,"24MAY"}</definedName>
    <definedName name="wrn.Aging._.and._.Trend._.Analysis." localSheetId="1"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1" localSheetId="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ary." localSheetId="1" hidden="1">{#N/A,#N/A,FALSE,"COVER1.XLS ";#N/A,#N/A,FALSE,"RACT1.XLS";#N/A,#N/A,FALSE,"RACT2.XLS";#N/A,#N/A,FALSE,"ECCMP";#N/A,#N/A,FALSE,"WELDER.XLS"}</definedName>
    <definedName name="ws" localSheetId="1">#REF!</definedName>
    <definedName name="wsgz" localSheetId="1"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ILNCDJklnfknajlfnaskbhfhawerwr" localSheetId="1">#REF!</definedName>
    <definedName name="xr" localSheetId="1">#REF!</definedName>
    <definedName name="XREF_COLUMN_1" localSheetId="1" hidden="1">#REF!</definedName>
    <definedName name="XREF_COLUMN_2" localSheetId="1" hidden="1">#REF!</definedName>
    <definedName name="XREF_COLUMN_3" localSheetId="1" hidden="1">#REF!</definedName>
    <definedName name="XREF_COLUMN_4" localSheetId="1" hidden="1">#REF!</definedName>
    <definedName name="XRefActiveRow" localSheetId="1" hidden="1">#REF!</definedName>
    <definedName name="XRefCopy1" localSheetId="1" hidden="1">#REF!</definedName>
    <definedName name="XRefCopy1Row" localSheetId="1" hidden="1">#REF!</definedName>
    <definedName name="XRefCopy2" localSheetId="1" hidden="1">#REF!</definedName>
    <definedName name="XRefCopy2Row" localSheetId="1" hidden="1">#REF!</definedName>
    <definedName name="XRefCopy5" localSheetId="1" hidden="1">#REF!</definedName>
    <definedName name="XRefCopy5Row" localSheetId="1" hidden="1">#REF!</definedName>
    <definedName name="XRefPaste4" localSheetId="1" hidden="1">#REF!</definedName>
    <definedName name="XRefPaste4Row" localSheetId="1" hidden="1">#REF!</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 localSheetId="1">#REF!</definedName>
    <definedName name="Y" localSheetId="1">#REF!</definedName>
    <definedName name="YE" localSheetId="1">#REF!</definedName>
    <definedName name="YearStart" localSheetId="1">#REF!</definedName>
    <definedName name="YearStart1" localSheetId="1">#REF!</definedName>
    <definedName name="YearStart2" localSheetId="1">#REF!</definedName>
    <definedName name="YearStart3" localSheetId="1">#REF!</definedName>
    <definedName name="YearStart4" localSheetId="1">#REF!</definedName>
    <definedName name="YearStart5" localSheetId="1">#REF!</definedName>
    <definedName name="YearStart6" localSheetId="1">#REF!</definedName>
    <definedName name="YearStart7" localSheetId="1">#REF!</definedName>
    <definedName name="yend" localSheetId="1">#REF!</definedName>
    <definedName name="YENDP" localSheetId="1">#REF!</definedName>
    <definedName name="YENFEB08" localSheetId="1">#REF!</definedName>
    <definedName name="YENJUNE08" localSheetId="1">#REF!</definedName>
    <definedName name="YENMAY08" localSheetId="1">#REF!</definedName>
    <definedName name="YENOCT08" localSheetId="1">#REF!</definedName>
    <definedName name="yes" localSheetId="1">#REF!</definedName>
    <definedName name="yes1" localSheetId="1">#REF!</definedName>
    <definedName name="yes10" localSheetId="1">#REF!</definedName>
    <definedName name="yes2" localSheetId="1">#REF!</definedName>
    <definedName name="yes3" localSheetId="1">#REF!</definedName>
    <definedName name="yes4" localSheetId="1">#REF!</definedName>
    <definedName name="yes5" localSheetId="1">#REF!</definedName>
    <definedName name="yes6" localSheetId="1">#REF!</definedName>
    <definedName name="yes7" localSheetId="1">#REF!</definedName>
    <definedName name="yes8" localSheetId="1">#REF!</definedName>
    <definedName name="yes9" localSheetId="1">#REF!</definedName>
    <definedName name="YesNo" localSheetId="1">#REF!</definedName>
    <definedName name="yr" localSheetId="1">#REF!</definedName>
    <definedName name="Yr1_Months_of_opn" localSheetId="1">#REF!</definedName>
    <definedName name="z" localSheetId="1">#REF!</definedName>
    <definedName name="Z_D76C0740_B992_11D1_B744_006008CA297A_.wvu.FilterData" localSheetId="1" hidden="1">#REF!</definedName>
    <definedName name="Z_D76C0740_B992_11D1_B744_006008CA297A_.wvu.PrintArea" localSheetId="1" hidden="1">#REF!</definedName>
    <definedName name="ZAlloc" localSheetId="1">#REF!</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0">#REF!</definedName>
    <definedName name="\B" localSheetId="0">#REF!</definedName>
    <definedName name="\C" localSheetId="0">#REF!</definedName>
    <definedName name="\D" localSheetId="0">#REF!</definedName>
    <definedName name="\k" localSheetId="0">#REF!</definedName>
    <definedName name="\q" localSheetId="0">#REF!</definedName>
    <definedName name="\s" localSheetId="0">#REF!</definedName>
    <definedName name="\v" localSheetId="0">#REF!</definedName>
    <definedName name="\x" localSheetId="0">#REF!</definedName>
    <definedName name="\z" localSheetId="0">#REF!</definedName>
    <definedName name="\ZC" localSheetId="0">#REF!</definedName>
    <definedName name="_" localSheetId="0">#REF!</definedName>
    <definedName name="__________cap10" localSheetId="0">#REF!</definedName>
    <definedName name="__________cap11" localSheetId="0">#REF!</definedName>
    <definedName name="__________cap12" localSheetId="0">#REF!</definedName>
    <definedName name="__________cap13" localSheetId="0">#REF!</definedName>
    <definedName name="__________cap14" localSheetId="0">#REF!</definedName>
    <definedName name="__________cap15" localSheetId="0">#REF!</definedName>
    <definedName name="__________cap6" localSheetId="0">#REF!</definedName>
    <definedName name="__________cap7" localSheetId="0">#REF!</definedName>
    <definedName name="__________cap8" localSheetId="0">#REF!</definedName>
    <definedName name="__________cap9" localSheetId="0">#REF!</definedName>
    <definedName name="__________GBP1" localSheetId="0">#REF!,#REF!,#REF!,#REF!,#REF!,#REF!</definedName>
    <definedName name="__________gfa11" localSheetId="0">#REF!</definedName>
    <definedName name="__________gfa12" localSheetId="0">#REF!</definedName>
    <definedName name="__________gfa13" localSheetId="0">#REF!</definedName>
    <definedName name="__________gfa14" localSheetId="0">#REF!</definedName>
    <definedName name="__________gfa15" localSheetId="0">#REF!</definedName>
    <definedName name="__________gfa6" localSheetId="0">#REF!</definedName>
    <definedName name="__________gfa7" localSheetId="0">#REF!</definedName>
    <definedName name="__________gfa8" localSheetId="0">#REF!</definedName>
    <definedName name="__________gfa9" localSheetId="0">#REF!</definedName>
    <definedName name="__________inv3" localSheetId="0">#REF!</definedName>
    <definedName name="__________inv4" localSheetId="0">#REF!</definedName>
    <definedName name="__________inv5" localSheetId="0">#REF!</definedName>
    <definedName name="__________inv6" localSheetId="0">#REF!</definedName>
    <definedName name="__________nfa10" localSheetId="0">#REF!</definedName>
    <definedName name="__________nfa11" localSheetId="0">#REF!</definedName>
    <definedName name="__________nfa12" localSheetId="0">#REF!</definedName>
    <definedName name="__________nfa13" localSheetId="0">#REF!</definedName>
    <definedName name="__________nfa14" localSheetId="0">#REF!</definedName>
    <definedName name="__________nfa15" localSheetId="0">#REF!</definedName>
    <definedName name="__________nfa6" localSheetId="0">#REF!</definedName>
    <definedName name="__________nfa7" localSheetId="0">#REF!</definedName>
    <definedName name="__________nfa8" localSheetId="0">#REF!</definedName>
    <definedName name="__________nfa9" localSheetId="0">#REF!</definedName>
    <definedName name="__________owc3" localSheetId="0">#REF!</definedName>
    <definedName name="__________owc4" localSheetId="0">#REF!</definedName>
    <definedName name="__________owc5" localSheetId="0">#REF!</definedName>
    <definedName name="__________owc6" localSheetId="0">#REF!</definedName>
    <definedName name="__________ps2" localSheetId="0">#REF!</definedName>
    <definedName name="__________ps3" localSheetId="0">#REF!</definedName>
    <definedName name="__________res1" localSheetId="0">#REF!</definedName>
    <definedName name="__________res2" localSheetId="0">#REF!</definedName>
    <definedName name="__________res3" localSheetId="0">#REF!</definedName>
    <definedName name="__________slm14" localSheetId="0">#REF!</definedName>
    <definedName name="__________slm15" localSheetId="0">#REF!</definedName>
    <definedName name="__________slm6" localSheetId="0">#REF!</definedName>
    <definedName name="__________slm7" localSheetId="0">#REF!</definedName>
    <definedName name="__________slm8" localSheetId="0">#REF!</definedName>
    <definedName name="__________slm9" localSheetId="0">#REF!</definedName>
    <definedName name="__________wdv10" localSheetId="0">#REF!</definedName>
    <definedName name="__________wdv11" localSheetId="0">#REF!</definedName>
    <definedName name="__________wdv12" localSheetId="0">#REF!</definedName>
    <definedName name="__________wdv13" localSheetId="0">#REF!</definedName>
    <definedName name="__________wdv14" localSheetId="0">#REF!</definedName>
    <definedName name="__________wdv15" localSheetId="0">#REF!</definedName>
    <definedName name="__________wdv6" localSheetId="0">#REF!</definedName>
    <definedName name="__________wdv7" localSheetId="0">#REF!</definedName>
    <definedName name="__________wdv8" localSheetId="0">#REF!</definedName>
    <definedName name="__________wdv9" localSheetId="0">#REF!</definedName>
    <definedName name="_________LT2" localSheetId="0">#REF!</definedName>
    <definedName name="_________LT3" localSheetId="0">#REF!</definedName>
    <definedName name="_________Met1" localSheetId="0">#REF!</definedName>
    <definedName name="_________Met2" localSheetId="0">#REF!</definedName>
    <definedName name="_________Met3" localSheetId="0">#REF!</definedName>
    <definedName name="_________Met4" localSheetId="0">#REF!</definedName>
    <definedName name="_________Met5" localSheetId="0">#REF!</definedName>
    <definedName name="_________Met6" localSheetId="0">#REF!</definedName>
    <definedName name="_________Met7" localSheetId="0">#REF!</definedName>
    <definedName name="_________Met8" localSheetId="0">#REF!</definedName>
    <definedName name="_________MT1" localSheetId="0">#REF!</definedName>
    <definedName name="_________MT2" localSheetId="0">#REF!</definedName>
    <definedName name="_________MT3" localSheetId="0">#REF!</definedName>
    <definedName name="________LT1" localSheetId="0">#REF!</definedName>
    <definedName name="________LT2" localSheetId="0">#REF!</definedName>
    <definedName name="________LT3" localSheetId="0">#REF!</definedName>
    <definedName name="________Met1" localSheetId="0">#REF!</definedName>
    <definedName name="________Met2" localSheetId="0">#REF!</definedName>
    <definedName name="________Met3" localSheetId="0">#REF!</definedName>
    <definedName name="________Met4" localSheetId="0">#REF!</definedName>
    <definedName name="________Met5" localSheetId="0">#REF!</definedName>
    <definedName name="________Met6" localSheetId="0">#REF!</definedName>
    <definedName name="________Met7" localSheetId="0">#REF!</definedName>
    <definedName name="________Met8" localSheetId="0">#REF!</definedName>
    <definedName name="________MT1" localSheetId="0">#REF!</definedName>
    <definedName name="________MT2" localSheetId="0">#REF!</definedName>
    <definedName name="________MT3" localSheetId="0">#REF!</definedName>
    <definedName name="________nfa14" localSheetId="0">#REF!</definedName>
    <definedName name="________nfa15" localSheetId="0">#REF!</definedName>
    <definedName name="________nfa6" localSheetId="0">#REF!</definedName>
    <definedName name="________nfa7" localSheetId="0">#REF!</definedName>
    <definedName name="________nfa8" localSheetId="0">#REF!</definedName>
    <definedName name="________nfa9" localSheetId="0">#REF!</definedName>
    <definedName name="________owc3" localSheetId="0">#REF!</definedName>
    <definedName name="________owc4" localSheetId="0">#REF!</definedName>
    <definedName name="________owc5" localSheetId="0">#REF!</definedName>
    <definedName name="________owc6" localSheetId="0">#REF!</definedName>
    <definedName name="________ps2" localSheetId="0">#REF!</definedName>
    <definedName name="________ps3" localSheetId="0">#REF!</definedName>
    <definedName name="________res1" localSheetId="0">#REF!</definedName>
    <definedName name="________res2" localSheetId="0">#REF!</definedName>
    <definedName name="________res3" localSheetId="0">#REF!</definedName>
    <definedName name="________slm12" localSheetId="0">#REF!</definedName>
    <definedName name="________slm13" localSheetId="0">#REF!</definedName>
    <definedName name="________slm14" localSheetId="0">#REF!</definedName>
    <definedName name="________slm15" localSheetId="0">#REF!</definedName>
    <definedName name="________slm6" localSheetId="0">#REF!</definedName>
    <definedName name="________slm7" localSheetId="0">#REF!</definedName>
    <definedName name="________slm8" localSheetId="0">#REF!</definedName>
    <definedName name="________slm9" localSheetId="0">#REF!</definedName>
    <definedName name="________wdv10" localSheetId="0">#REF!</definedName>
    <definedName name="________wdv11" localSheetId="0">#REF!</definedName>
    <definedName name="________wdv12" localSheetId="0">#REF!</definedName>
    <definedName name="________wdv13" localSheetId="0">#REF!</definedName>
    <definedName name="________wdv14" localSheetId="0">#REF!</definedName>
    <definedName name="________wdv15" localSheetId="0">#REF!</definedName>
    <definedName name="________wdv6" localSheetId="0">#REF!</definedName>
    <definedName name="________wdv7" localSheetId="0">#REF!</definedName>
    <definedName name="________wdv8" localSheetId="0">#REF!</definedName>
    <definedName name="________wdv9" localSheetId="0">#REF!</definedName>
    <definedName name="________WT1" localSheetId="0">#REF!</definedName>
    <definedName name="________WT2" localSheetId="0">#REF!</definedName>
    <definedName name="________WT3" localSheetId="0">#REF!</definedName>
    <definedName name="________WT4" localSheetId="0">#REF!</definedName>
    <definedName name="________WT5" localSheetId="0">#REF!</definedName>
    <definedName name="________WT6" localSheetId="0">#REF!</definedName>
    <definedName name="________WT7" localSheetId="0">#REF!</definedName>
    <definedName name="________WT8" localSheetId="0">#REF!</definedName>
    <definedName name="_______cap10" localSheetId="0">#REF!</definedName>
    <definedName name="_______cap11" localSheetId="0">#REF!</definedName>
    <definedName name="_______cap12" localSheetId="0">#REF!</definedName>
    <definedName name="_______cap13" localSheetId="0">#REF!</definedName>
    <definedName name="_______cap14" localSheetId="0">#REF!</definedName>
    <definedName name="_______cap15" localSheetId="0">#REF!</definedName>
    <definedName name="_______cap6" localSheetId="0">#REF!</definedName>
    <definedName name="_______cap7" localSheetId="0">#REF!</definedName>
    <definedName name="_______cap8" localSheetId="0">#REF!</definedName>
    <definedName name="_______cap9" localSheetId="0">#REF!</definedName>
    <definedName name="_______gfa15" localSheetId="0">#REF!</definedName>
    <definedName name="_______gfa6" localSheetId="0">#REF!</definedName>
    <definedName name="_______gfa7" localSheetId="0">#REF!</definedName>
    <definedName name="_______gfa8" localSheetId="0">#REF!</definedName>
    <definedName name="_______gfa9" localSheetId="0">#REF!</definedName>
    <definedName name="_______inv3" localSheetId="0">#REF!</definedName>
    <definedName name="_______inv4" localSheetId="0">#REF!</definedName>
    <definedName name="_______inv5" localSheetId="0">#REF!</definedName>
    <definedName name="_______inv6" localSheetId="0">#REF!</definedName>
    <definedName name="_______LT1" localSheetId="0">#REF!</definedName>
    <definedName name="_______LT3" localSheetId="0">#REF!</definedName>
    <definedName name="_______Met1" localSheetId="0">#REF!</definedName>
    <definedName name="_______Met2" localSheetId="0">#REF!</definedName>
    <definedName name="_______Met3" localSheetId="0">#REF!</definedName>
    <definedName name="_______Met4" localSheetId="0">#REF!</definedName>
    <definedName name="_______Met5" localSheetId="0">#REF!</definedName>
    <definedName name="_______Met6" localSheetId="0">#REF!</definedName>
    <definedName name="_______Met7" localSheetId="0">#REF!</definedName>
    <definedName name="_______Met8" localSheetId="0">#REF!</definedName>
    <definedName name="_______MT1" localSheetId="0">#REF!</definedName>
    <definedName name="_______MT2" localSheetId="0">#REF!</definedName>
    <definedName name="_______MT3" localSheetId="0">#REF!</definedName>
    <definedName name="_______nfa10" localSheetId="0">#REF!</definedName>
    <definedName name="_______nfa11" localSheetId="0">#REF!</definedName>
    <definedName name="_______nfa12" localSheetId="0">#REF!</definedName>
    <definedName name="_______nfa13" localSheetId="0">#REF!</definedName>
    <definedName name="_______nfa14" localSheetId="0">#REF!</definedName>
    <definedName name="_______nfa15" localSheetId="0">#REF!</definedName>
    <definedName name="_______nfa6" localSheetId="0">#REF!</definedName>
    <definedName name="_______nfa7" localSheetId="0">#REF!</definedName>
    <definedName name="_______nfa8" localSheetId="0">#REF!</definedName>
    <definedName name="_______nfa9" localSheetId="0">#REF!</definedName>
    <definedName name="_______owc3" localSheetId="0">#REF!</definedName>
    <definedName name="_______owc4" localSheetId="0">#REF!</definedName>
    <definedName name="_______owc5" localSheetId="0">#REF!</definedName>
    <definedName name="_______owc6" localSheetId="0">#REF!</definedName>
    <definedName name="_______ps2" localSheetId="0">#REF!</definedName>
    <definedName name="_______ps3" localSheetId="0">#REF!</definedName>
    <definedName name="_______res1" localSheetId="0">#REF!</definedName>
    <definedName name="_______res2" localSheetId="0">#REF!</definedName>
    <definedName name="_______res3" localSheetId="0">#REF!</definedName>
    <definedName name="_______SCH5" localSheetId="0">#REF!</definedName>
    <definedName name="_______slm12" localSheetId="0">#REF!</definedName>
    <definedName name="_______slm13" localSheetId="0">#REF!</definedName>
    <definedName name="_______slm14" localSheetId="0">#REF!</definedName>
    <definedName name="_______slm15" localSheetId="0">#REF!</definedName>
    <definedName name="_______slm6" localSheetId="0">#REF!</definedName>
    <definedName name="_______slm7" localSheetId="0">#REF!</definedName>
    <definedName name="_______slm8" localSheetId="0">#REF!</definedName>
    <definedName name="_______slm9" localSheetId="0">#REF!</definedName>
    <definedName name="_______wdv10" localSheetId="0">#REF!</definedName>
    <definedName name="_______wdv11" localSheetId="0">#REF!</definedName>
    <definedName name="_______wdv12" localSheetId="0">#REF!</definedName>
    <definedName name="_______wdv13" localSheetId="0">#REF!</definedName>
    <definedName name="_______wdv14" localSheetId="0">#REF!</definedName>
    <definedName name="_______wdv15" localSheetId="0">#REF!</definedName>
    <definedName name="_______wdv6" localSheetId="0">#REF!</definedName>
    <definedName name="_______wdv7" localSheetId="0">#REF!</definedName>
    <definedName name="_______wdv8" localSheetId="0">#REF!</definedName>
    <definedName name="_______wdv9" localSheetId="0">#REF!</definedName>
    <definedName name="_______WT1" localSheetId="0">#REF!</definedName>
    <definedName name="_______WT2" localSheetId="0">#REF!</definedName>
    <definedName name="_______WT3" localSheetId="0">#REF!</definedName>
    <definedName name="_______WT4" localSheetId="0">#REF!</definedName>
    <definedName name="_______WT5" localSheetId="0">#REF!</definedName>
    <definedName name="_______WT6" localSheetId="0">#REF!</definedName>
    <definedName name="_______WT7" localSheetId="0">#REF!</definedName>
    <definedName name="_______WT8" localSheetId="0">#REF!</definedName>
    <definedName name="______cap12" localSheetId="0">#REF!</definedName>
    <definedName name="______cap13" localSheetId="0">#REF!</definedName>
    <definedName name="______cap14" localSheetId="0">#REF!</definedName>
    <definedName name="______cap15" localSheetId="0">#REF!</definedName>
    <definedName name="______cap6" localSheetId="0">#REF!</definedName>
    <definedName name="______cap7" localSheetId="0">#REF!</definedName>
    <definedName name="______cap8" localSheetId="0">#REF!</definedName>
    <definedName name="______cap9" localSheetId="0">#REF!</definedName>
    <definedName name="______gfa12" localSheetId="0">#REF!</definedName>
    <definedName name="______gfa13" localSheetId="0">#REF!</definedName>
    <definedName name="______gfa14" localSheetId="0">#REF!</definedName>
    <definedName name="______gfa15" localSheetId="0">#REF!</definedName>
    <definedName name="______gfa6" localSheetId="0">#REF!</definedName>
    <definedName name="______gfa7" localSheetId="0">#REF!</definedName>
    <definedName name="______gfa8" localSheetId="0">#REF!</definedName>
    <definedName name="______gfa9" localSheetId="0">#REF!</definedName>
    <definedName name="______inv3" localSheetId="0">#REF!</definedName>
    <definedName name="______inv4" localSheetId="0">#REF!</definedName>
    <definedName name="______inv5" localSheetId="0">#REF!</definedName>
    <definedName name="______inv6" localSheetId="0">#REF!</definedName>
    <definedName name="______LT3" localSheetId="0">#REF!</definedName>
    <definedName name="______Met1" localSheetId="0">#REF!</definedName>
    <definedName name="______Met2" localSheetId="0">#REF!</definedName>
    <definedName name="______Met3" localSheetId="0">#REF!</definedName>
    <definedName name="______Met4" localSheetId="0">#REF!</definedName>
    <definedName name="______Met5" localSheetId="0">#REF!</definedName>
    <definedName name="______Met6" localSheetId="0">#REF!</definedName>
    <definedName name="______Met7" localSheetId="0">#REF!</definedName>
    <definedName name="______Met8" localSheetId="0">#REF!</definedName>
    <definedName name="______MT1" localSheetId="0">#REF!</definedName>
    <definedName name="______MT2" localSheetId="0">#REF!</definedName>
    <definedName name="______MT3" localSheetId="0">#REF!</definedName>
    <definedName name="______nfa14" localSheetId="0">#REF!</definedName>
    <definedName name="______nfa15" localSheetId="0">#REF!</definedName>
    <definedName name="______nfa6" localSheetId="0">#REF!</definedName>
    <definedName name="______nfa7" localSheetId="0">#REF!</definedName>
    <definedName name="______nfa8" localSheetId="0">#REF!</definedName>
    <definedName name="______nfa9" localSheetId="0">#REF!</definedName>
    <definedName name="______owc3" localSheetId="0">#REF!</definedName>
    <definedName name="______owc4" localSheetId="0">#REF!</definedName>
    <definedName name="______owc5" localSheetId="0">#REF!</definedName>
    <definedName name="______owc6" localSheetId="0">#REF!</definedName>
    <definedName name="______ps2" localSheetId="0">#REF!</definedName>
    <definedName name="______ps3" localSheetId="0">#REF!</definedName>
    <definedName name="______res1" localSheetId="0">#REF!</definedName>
    <definedName name="______res2" localSheetId="0">#REF!</definedName>
    <definedName name="______res3" localSheetId="0">#REF!</definedName>
    <definedName name="______slm13" localSheetId="0">#REF!</definedName>
    <definedName name="______slm14" localSheetId="0">#REF!</definedName>
    <definedName name="______slm15" localSheetId="0">#REF!</definedName>
    <definedName name="______slm6" localSheetId="0">#REF!</definedName>
    <definedName name="______slm7" localSheetId="0">#REF!</definedName>
    <definedName name="______slm8" localSheetId="0">#REF!</definedName>
    <definedName name="______slm9" localSheetId="0">#REF!</definedName>
    <definedName name="______wdv10" localSheetId="0">#REF!</definedName>
    <definedName name="______wdv11" localSheetId="0">#REF!</definedName>
    <definedName name="______wdv12" localSheetId="0">#REF!</definedName>
    <definedName name="______wdv13" localSheetId="0">#REF!</definedName>
    <definedName name="______wdv14" localSheetId="0">#REF!</definedName>
    <definedName name="______wdv15" localSheetId="0">#REF!</definedName>
    <definedName name="______wdv6" localSheetId="0">#REF!</definedName>
    <definedName name="______wdv7" localSheetId="0">#REF!</definedName>
    <definedName name="______wdv8" localSheetId="0">#REF!</definedName>
    <definedName name="______wdv9" localSheetId="0">#REF!</definedName>
    <definedName name="______WT4" localSheetId="0">#REF!</definedName>
    <definedName name="______WT5" localSheetId="0">#REF!</definedName>
    <definedName name="______WT6" localSheetId="0">#REF!</definedName>
    <definedName name="______WT7" localSheetId="0">#REF!</definedName>
    <definedName name="______WT8" localSheetId="0">#REF!</definedName>
    <definedName name="_____gfa12" localSheetId="0">#REF!</definedName>
    <definedName name="_____gfa13" localSheetId="0">#REF!</definedName>
    <definedName name="_____gfa14" localSheetId="0">#REF!</definedName>
    <definedName name="_____gfa15" localSheetId="0">#REF!</definedName>
    <definedName name="_____gfa6" localSheetId="0">#REF!</definedName>
    <definedName name="_____gfa7" localSheetId="0">#REF!</definedName>
    <definedName name="_____gfa8" localSheetId="0">#REF!</definedName>
    <definedName name="_____gfa9" localSheetId="0">#REF!</definedName>
    <definedName name="_____inv3" localSheetId="0">#REF!</definedName>
    <definedName name="_____inv4" localSheetId="0">#REF!</definedName>
    <definedName name="_____inv5" localSheetId="0">#REF!</definedName>
    <definedName name="_____inv6" localSheetId="0">#REF!</definedName>
    <definedName name="_____LT3" localSheetId="0">#REF!</definedName>
    <definedName name="_____Met1" localSheetId="0">#REF!</definedName>
    <definedName name="_____Met2" localSheetId="0">#REF!</definedName>
    <definedName name="_____Met3" localSheetId="0">#REF!</definedName>
    <definedName name="_____Met4" localSheetId="0">#REF!</definedName>
    <definedName name="_____Met5" localSheetId="0">#REF!</definedName>
    <definedName name="_____Met6" localSheetId="0">#REF!</definedName>
    <definedName name="_____Met7" localSheetId="0">#REF!</definedName>
    <definedName name="_____Met8" localSheetId="0">#REF!</definedName>
    <definedName name="_____MT1" localSheetId="0">#REF!</definedName>
    <definedName name="_____MT2" localSheetId="0">#REF!</definedName>
    <definedName name="_____MT3" localSheetId="0">#REF!</definedName>
    <definedName name="_____nfa14" localSheetId="0">#REF!</definedName>
    <definedName name="_____nfa15" localSheetId="0">#REF!</definedName>
    <definedName name="_____nfa6" localSheetId="0">#REF!</definedName>
    <definedName name="_____nfa7" localSheetId="0">#REF!</definedName>
    <definedName name="_____nfa8" localSheetId="0">#REF!</definedName>
    <definedName name="_____nfa9" localSheetId="0">#REF!</definedName>
    <definedName name="_____owc3" localSheetId="0">#REF!</definedName>
    <definedName name="_____owc4" localSheetId="0">#REF!</definedName>
    <definedName name="_____owc5" localSheetId="0">#REF!</definedName>
    <definedName name="_____owc6" localSheetId="0">#REF!</definedName>
    <definedName name="_____ps2" localSheetId="0">#REF!</definedName>
    <definedName name="_____ps3" localSheetId="0">#REF!</definedName>
    <definedName name="_____res1" localSheetId="0">#REF!</definedName>
    <definedName name="_____res2" localSheetId="0">#REF!</definedName>
    <definedName name="_____res3" localSheetId="0">#REF!</definedName>
    <definedName name="_____slm12" localSheetId="0">#REF!</definedName>
    <definedName name="_____slm13" localSheetId="0">#REF!</definedName>
    <definedName name="_____slm14" localSheetId="0">#REF!</definedName>
    <definedName name="_____slm15" localSheetId="0">#REF!</definedName>
    <definedName name="_____slm6" localSheetId="0">#REF!</definedName>
    <definedName name="_____slm7" localSheetId="0">#REF!</definedName>
    <definedName name="_____slm8" localSheetId="0">#REF!</definedName>
    <definedName name="_____slm9" localSheetId="0">#REF!</definedName>
    <definedName name="_____wdv10" localSheetId="0">#REF!</definedName>
    <definedName name="_____wdv11" localSheetId="0">#REF!</definedName>
    <definedName name="_____wdv12" localSheetId="0">#REF!</definedName>
    <definedName name="_____wdv13" localSheetId="0">#REF!</definedName>
    <definedName name="_____wdv14" localSheetId="0">#REF!</definedName>
    <definedName name="_____wdv15" localSheetId="0">#REF!</definedName>
    <definedName name="_____wdv6" localSheetId="0">#REF!</definedName>
    <definedName name="_____wdv7" localSheetId="0">#REF!</definedName>
    <definedName name="_____wdv8" localSheetId="0">#REF!</definedName>
    <definedName name="_____wdv9" localSheetId="0">#REF!</definedName>
    <definedName name="_____WT1" localSheetId="0">#REF!</definedName>
    <definedName name="_____WT4" localSheetId="0">#REF!</definedName>
    <definedName name="_____WT5" localSheetId="0">#REF!</definedName>
    <definedName name="_____WT6" localSheetId="0">#REF!</definedName>
    <definedName name="_____WT7" localSheetId="0">#REF!</definedName>
    <definedName name="_____WT8" localSheetId="0">#REF!</definedName>
    <definedName name="____AA2" localSheetId="0">#REF!</definedName>
    <definedName name="____cap10" localSheetId="0">#REF!</definedName>
    <definedName name="____cap11" localSheetId="0">#REF!</definedName>
    <definedName name="____cap12" localSheetId="0">#REF!</definedName>
    <definedName name="____cap13" localSheetId="0">#REF!</definedName>
    <definedName name="____cap14" localSheetId="0">#REF!</definedName>
    <definedName name="____cap15" localSheetId="0">#REF!</definedName>
    <definedName name="____cap6" localSheetId="0">#REF!</definedName>
    <definedName name="____cap7" localSheetId="0">#REF!</definedName>
    <definedName name="____cap8" localSheetId="0">#REF!</definedName>
    <definedName name="____cap9" localSheetId="0">#REF!</definedName>
    <definedName name="____DAT2" localSheetId="0">#REF!</definedName>
    <definedName name="____DAT3" localSheetId="0">#REF!</definedName>
    <definedName name="____DAT4" localSheetId="0">#REF!</definedName>
    <definedName name="____gfa12" localSheetId="0">#REF!</definedName>
    <definedName name="____gfa13" localSheetId="0">#REF!</definedName>
    <definedName name="____gfa14" localSheetId="0">#REF!</definedName>
    <definedName name="____gfa15" localSheetId="0">#REF!</definedName>
    <definedName name="____gfa6" localSheetId="0">#REF!</definedName>
    <definedName name="____gfa7" localSheetId="0">#REF!</definedName>
    <definedName name="____gfa8" localSheetId="0">#REF!</definedName>
    <definedName name="____gfa9" localSheetId="0">#REF!</definedName>
    <definedName name="____inv3" localSheetId="0">#REF!</definedName>
    <definedName name="____inv4" localSheetId="0">#REF!</definedName>
    <definedName name="____inv5" localSheetId="0">#REF!</definedName>
    <definedName name="____inv6" localSheetId="0">#REF!</definedName>
    <definedName name="____LT3" localSheetId="0">#REF!</definedName>
    <definedName name="____Met1" localSheetId="0">#REF!</definedName>
    <definedName name="____Met2" localSheetId="0">#REF!</definedName>
    <definedName name="____Met3" localSheetId="0">#REF!</definedName>
    <definedName name="____Met4" localSheetId="0">#REF!</definedName>
    <definedName name="____Met5" localSheetId="0">#REF!</definedName>
    <definedName name="____Met6" localSheetId="0">#REF!</definedName>
    <definedName name="____Met7" localSheetId="0">#REF!</definedName>
    <definedName name="____Met8" localSheetId="0">#REF!</definedName>
    <definedName name="____MT1" localSheetId="0">#REF!</definedName>
    <definedName name="____MT2" localSheetId="0">#REF!</definedName>
    <definedName name="____MT3" localSheetId="0">#REF!</definedName>
    <definedName name="____nfa14" localSheetId="0">#REF!</definedName>
    <definedName name="____nfa15" localSheetId="0">#REF!</definedName>
    <definedName name="____nfa6" localSheetId="0">#REF!</definedName>
    <definedName name="____nfa7" localSheetId="0">#REF!</definedName>
    <definedName name="____nfa8" localSheetId="0">#REF!</definedName>
    <definedName name="____nfa9" localSheetId="0">#REF!</definedName>
    <definedName name="____owc3" localSheetId="0">#REF!</definedName>
    <definedName name="____owc4" localSheetId="0">#REF!</definedName>
    <definedName name="____owc5" localSheetId="0">#REF!</definedName>
    <definedName name="____owc6" localSheetId="0">#REF!</definedName>
    <definedName name="____ps2" localSheetId="0">#REF!</definedName>
    <definedName name="____ps3" localSheetId="0">#REF!</definedName>
    <definedName name="____res1" localSheetId="0">#REF!</definedName>
    <definedName name="____res2" localSheetId="0">#REF!</definedName>
    <definedName name="____res3" localSheetId="0">#REF!</definedName>
    <definedName name="____slm12" localSheetId="0">#REF!</definedName>
    <definedName name="____slm13" localSheetId="0">#REF!</definedName>
    <definedName name="____slm14" localSheetId="0">#REF!</definedName>
    <definedName name="____slm15" localSheetId="0">#REF!</definedName>
    <definedName name="____slm6" localSheetId="0">#REF!</definedName>
    <definedName name="____slm7" localSheetId="0">#REF!</definedName>
    <definedName name="____slm8" localSheetId="0">#REF!</definedName>
    <definedName name="____slm9" localSheetId="0">#REF!</definedName>
    <definedName name="____tps1" localSheetId="0">#REF!</definedName>
    <definedName name="____wdv10" localSheetId="0">#REF!</definedName>
    <definedName name="____wdv11" localSheetId="0">#REF!</definedName>
    <definedName name="____wdv12" localSheetId="0">#REF!</definedName>
    <definedName name="____wdv13" localSheetId="0">#REF!</definedName>
    <definedName name="____wdv14" localSheetId="0">#REF!</definedName>
    <definedName name="____wdv15" localSheetId="0">#REF!</definedName>
    <definedName name="____wdv6" localSheetId="0">#REF!</definedName>
    <definedName name="____wdv7" localSheetId="0">#REF!</definedName>
    <definedName name="____wdv8" localSheetId="0">#REF!</definedName>
    <definedName name="____wdv9" localSheetId="0">#REF!</definedName>
    <definedName name="____WT4" localSheetId="0">#REF!</definedName>
    <definedName name="____WT5" localSheetId="0">#REF!</definedName>
    <definedName name="____WT6" localSheetId="0">#REF!</definedName>
    <definedName name="____WT7" localSheetId="0">#REF!</definedName>
    <definedName name="____WT8" localSheetId="0">#REF!</definedName>
    <definedName name="___AA2" localSheetId="0">#REF!</definedName>
    <definedName name="___cap10" localSheetId="0">#REF!</definedName>
    <definedName name="___cap11" localSheetId="0">#REF!</definedName>
    <definedName name="___cap12" localSheetId="0">#REF!</definedName>
    <definedName name="___cap13" localSheetId="0">#REF!</definedName>
    <definedName name="___cap14" localSheetId="0">#REF!</definedName>
    <definedName name="___cap15" localSheetId="0">#REF!</definedName>
    <definedName name="___cap6" localSheetId="0">#REF!</definedName>
    <definedName name="___cap7" localSheetId="0">#REF!</definedName>
    <definedName name="___cap8" localSheetId="0">#REF!</definedName>
    <definedName name="___cap9" localSheetId="0">#REF!</definedName>
    <definedName name="___DAT1" localSheetId="0">#REF!</definedName>
    <definedName name="___DAT2" localSheetId="0">#REF!</definedName>
    <definedName name="___DAT3" localSheetId="0">#REF!</definedName>
    <definedName name="___DAT4" localSheetId="0">#REF!</definedName>
    <definedName name="___DAT5" localSheetId="0">#REF!</definedName>
    <definedName name="___gfa12" localSheetId="0">#REF!</definedName>
    <definedName name="___gfa13" localSheetId="0">#REF!</definedName>
    <definedName name="___gfa14" localSheetId="0">#REF!</definedName>
    <definedName name="___gfa15" localSheetId="0">#REF!</definedName>
    <definedName name="___gfa6" localSheetId="0">#REF!</definedName>
    <definedName name="___gfa7" localSheetId="0">#REF!</definedName>
    <definedName name="___gfa8" localSheetId="0">#REF!</definedName>
    <definedName name="___gfa9" localSheetId="0">#REF!</definedName>
    <definedName name="___inv3" localSheetId="0">#REF!</definedName>
    <definedName name="___inv4" localSheetId="0">#REF!</definedName>
    <definedName name="___inv5" localSheetId="0">#REF!</definedName>
    <definedName name="___inv6" localSheetId="0">#REF!</definedName>
    <definedName name="___nfa14" localSheetId="0">#REF!</definedName>
    <definedName name="___nfa15" localSheetId="0">#REF!</definedName>
    <definedName name="___nfa6" localSheetId="0">#REF!</definedName>
    <definedName name="___nfa7" localSheetId="0">#REF!</definedName>
    <definedName name="___nfa8" localSheetId="0">#REF!</definedName>
    <definedName name="___nfa9" localSheetId="0">#REF!</definedName>
    <definedName name="___owc3" localSheetId="0">#REF!</definedName>
    <definedName name="___owc4" localSheetId="0">#REF!</definedName>
    <definedName name="___owc5" localSheetId="0">#REF!</definedName>
    <definedName name="___owc6" localSheetId="0">#REF!</definedName>
    <definedName name="___ps2" localSheetId="0">#REF!</definedName>
    <definedName name="___ps3" localSheetId="0">#REF!</definedName>
    <definedName name="___res1" localSheetId="0">#REF!</definedName>
    <definedName name="___res2" localSheetId="0">#REF!</definedName>
    <definedName name="___res3" localSheetId="0">#REF!</definedName>
    <definedName name="___slm12" localSheetId="0">#REF!</definedName>
    <definedName name="___slm13" localSheetId="0">#REF!</definedName>
    <definedName name="___slm14" localSheetId="0">#REF!</definedName>
    <definedName name="___slm15" localSheetId="0">#REF!</definedName>
    <definedName name="___slm6" localSheetId="0">#REF!</definedName>
    <definedName name="___slm7" localSheetId="0">#REF!</definedName>
    <definedName name="___slm8" localSheetId="0">#REF!</definedName>
    <definedName name="___slm9" localSheetId="0">#REF!</definedName>
    <definedName name="___tps1" localSheetId="0">#REF!</definedName>
    <definedName name="___wdv10" localSheetId="0">#REF!</definedName>
    <definedName name="___wdv11" localSheetId="0">#REF!</definedName>
    <definedName name="___wdv12" localSheetId="0">#REF!</definedName>
    <definedName name="___wdv13" localSheetId="0">#REF!</definedName>
    <definedName name="___wdv14" localSheetId="0">#REF!</definedName>
    <definedName name="___wdv15" localSheetId="0">#REF!</definedName>
    <definedName name="___wdv6" localSheetId="0">#REF!</definedName>
    <definedName name="___wdv7" localSheetId="0">#REF!</definedName>
    <definedName name="___wdv8" localSheetId="0">#REF!</definedName>
    <definedName name="___wdv9" localSheetId="0">#REF!</definedName>
    <definedName name="__123Graph_A" localSheetId="0" hidden="1">#REF!</definedName>
    <definedName name="__123Graph_ASTATPROG" localSheetId="0" hidden="1">#REF!</definedName>
    <definedName name="__123Graph_B" localSheetId="0" hidden="1">#REF!</definedName>
    <definedName name="__123Graph_D" localSheetId="0" hidden="1">#REF!</definedName>
    <definedName name="__123Graph_X" localSheetId="0" hidden="1">#REF!</definedName>
    <definedName name="__123Graph_XSTATPROG" localSheetId="0" hidden="1">#REF!</definedName>
    <definedName name="__a5" localSheetId="0">#REF!</definedName>
    <definedName name="__AA2" localSheetId="0">#REF!</definedName>
    <definedName name="__ADD1" localSheetId="0">#REF!</definedName>
    <definedName name="__ADD2" localSheetId="0">#REF!</definedName>
    <definedName name="__ANX8" localSheetId="0">#REF!</definedName>
    <definedName name="__cap10" localSheetId="0">#REF!</definedName>
    <definedName name="__cap11" localSheetId="0">#REF!</definedName>
    <definedName name="__cap12" localSheetId="0">#REF!</definedName>
    <definedName name="__cap13" localSheetId="0">#REF!</definedName>
    <definedName name="__cap14" localSheetId="0">#REF!</definedName>
    <definedName name="__cap15" localSheetId="0">#REF!</definedName>
    <definedName name="__cap6" localSheetId="0">#REF!</definedName>
    <definedName name="__cap7" localSheetId="0">#REF!</definedName>
    <definedName name="__cap8" localSheetId="0">#REF!</definedName>
    <definedName name="__cap9" localSheetId="0">#REF!</definedName>
    <definedName name="__DAT1" localSheetId="0">#REF!</definedName>
    <definedName name="__DAT2" localSheetId="0">#REF!</definedName>
    <definedName name="__DAT3" localSheetId="0">#REF!</definedName>
    <definedName name="__DAT4" localSheetId="0">#REF!</definedName>
    <definedName name="__DAT5" localSheetId="0">#REF!</definedName>
    <definedName name="__def1" localSheetId="0">#REF!</definedName>
    <definedName name="__gfa12" localSheetId="0">#REF!</definedName>
    <definedName name="__gfa13" localSheetId="0">#REF!</definedName>
    <definedName name="__gfa14" localSheetId="0">#REF!</definedName>
    <definedName name="__gfa15" localSheetId="0">#REF!</definedName>
    <definedName name="__gfa6" localSheetId="0">#REF!</definedName>
    <definedName name="__gfa7" localSheetId="0">#REF!</definedName>
    <definedName name="__gfa8" localSheetId="0">#REF!</definedName>
    <definedName name="__gfa9" localSheetId="0">#REF!</definedName>
    <definedName name="__inv3" localSheetId="0">#REF!</definedName>
    <definedName name="__inv4" localSheetId="0">#REF!</definedName>
    <definedName name="__inv5" localSheetId="0">#REF!</definedName>
    <definedName name="__inv6" localSheetId="0">#REF!</definedName>
    <definedName name="__nfa14" localSheetId="0">#REF!</definedName>
    <definedName name="__nfa15" localSheetId="0">#REF!</definedName>
    <definedName name="__nfa6" localSheetId="0">#REF!</definedName>
    <definedName name="__nfa7" localSheetId="0">#REF!</definedName>
    <definedName name="__nfa8" localSheetId="0">#REF!</definedName>
    <definedName name="__nfa9" localSheetId="0">#REF!</definedName>
    <definedName name="__owc3" localSheetId="0">#REF!</definedName>
    <definedName name="__owc4" localSheetId="0">#REF!</definedName>
    <definedName name="__owc5" localSheetId="0">#REF!</definedName>
    <definedName name="__owc6" localSheetId="0">#REF!</definedName>
    <definedName name="__ps2" localSheetId="0">#REF!</definedName>
    <definedName name="__ps3" localSheetId="0">#REF!</definedName>
    <definedName name="__res2" localSheetId="0">#REF!</definedName>
    <definedName name="__res3" localSheetId="0">#REF!</definedName>
    <definedName name="__slm14" localSheetId="0">#REF!</definedName>
    <definedName name="__slm15" localSheetId="0">#REF!</definedName>
    <definedName name="__slm6" localSheetId="0">#REF!</definedName>
    <definedName name="__slm7" localSheetId="0">#REF!</definedName>
    <definedName name="__slm8" localSheetId="0">#REF!</definedName>
    <definedName name="__slm9" localSheetId="0">#REF!</definedName>
    <definedName name="__tps1" localSheetId="0">#REF!</definedName>
    <definedName name="__wdv10" localSheetId="0">#REF!</definedName>
    <definedName name="__wdv11" localSheetId="0">#REF!</definedName>
    <definedName name="__wdv12" localSheetId="0">#REF!</definedName>
    <definedName name="__wdv13" localSheetId="0">#REF!</definedName>
    <definedName name="__wdv14" localSheetId="0">#REF!</definedName>
    <definedName name="__wdv15" localSheetId="0">#REF!</definedName>
    <definedName name="__wdv6" localSheetId="0">#REF!</definedName>
    <definedName name="__wdv7" localSheetId="0">#REF!</definedName>
    <definedName name="__wdv8" localSheetId="0">#REF!</definedName>
    <definedName name="__wdv9" localSheetId="0">#REF!</definedName>
    <definedName name="_1" localSheetId="0">#REF!</definedName>
    <definedName name="_2" localSheetId="0">#REF!</definedName>
    <definedName name="_3" localSheetId="0">#REF!</definedName>
    <definedName name="_4" localSheetId="0">#REF!</definedName>
    <definedName name="_a5" localSheetId="0">#REF!</definedName>
    <definedName name="_AA2" localSheetId="0">#REF!</definedName>
    <definedName name="_ABC" localSheetId="0">#REF!</definedName>
    <definedName name="_ADD1" localSheetId="0">#REF!</definedName>
    <definedName name="_ADD2" localSheetId="0">#REF!</definedName>
    <definedName name="_ANX8" localSheetId="0">#REF!</definedName>
    <definedName name="_D91994" localSheetId="0">#REF!</definedName>
    <definedName name="_DAT1" localSheetId="0">#REF!</definedName>
    <definedName name="_DAT2" localSheetId="0">#REF!</definedName>
    <definedName name="_DAT3" localSheetId="0">#REF!</definedName>
    <definedName name="_DAT4" localSheetId="0">#REF!</definedName>
    <definedName name="_DAT5" localSheetId="0">#REF!</definedName>
    <definedName name="_dat6" localSheetId="0">#REF!</definedName>
    <definedName name="_def1" localSheetId="0">#REF!</definedName>
    <definedName name="_Fill" localSheetId="0" hidden="1">#REF!</definedName>
    <definedName name="_xlnm._FilterDatabase" localSheetId="0" hidden="1">#REF!</definedName>
    <definedName name="_Key1" localSheetId="0" hidden="1">#REF!</definedName>
    <definedName name="_Key2" localSheetId="0" hidden="1">#REF!</definedName>
    <definedName name="_lb1" localSheetId="0">#REF!</definedName>
    <definedName name="_lb2" localSheetId="0">#REF!</definedName>
    <definedName name="_mm1" localSheetId="0">#REF!</definedName>
    <definedName name="_mm2" localSheetId="0">#REF!</definedName>
    <definedName name="_mm3" localSheetId="0">#REF!</definedName>
    <definedName name="_PL1" localSheetId="0">#REF!</definedName>
    <definedName name="_Sort" localSheetId="0" hidden="1">#REF!</definedName>
    <definedName name="_tps1" localSheetId="0">#REF!</definedName>
    <definedName name="a" localSheetId="0">#REF!</definedName>
    <definedName name="A00032_" localSheetId="0">#REF!</definedName>
    <definedName name="A17c140" localSheetId="0">#REF!</definedName>
    <definedName name="abc" localSheetId="0">#REF!</definedName>
    <definedName name="abcd" localSheetId="0" hidden="1">#REF!</definedName>
    <definedName name="abs" localSheetId="0">#REF!</definedName>
    <definedName name="Account_Balance" localSheetId="0">#REF!</definedName>
    <definedName name="Acct_Types" localSheetId="0">#REF!</definedName>
    <definedName name="acprd" localSheetId="0">#REF!</definedName>
    <definedName name="adada" localSheetId="0">#REF!</definedName>
    <definedName name="AF" localSheetId="0">#REF!</definedName>
    <definedName name="Age_Other_than_Retail" localSheetId="0">#REF!</definedName>
    <definedName name="Age_Retail" localSheetId="0">#REF!</definedName>
    <definedName name="airtime" localSheetId="0">#REF!</definedName>
    <definedName name="ajr" localSheetId="0">#REF!</definedName>
    <definedName name="AKJK" localSheetId="0">#REF!</definedName>
    <definedName name="Alok" localSheetId="0">#REF!</definedName>
    <definedName name="alokcode" localSheetId="0">#REF!</definedName>
    <definedName name="amit" localSheetId="0">#REF!</definedName>
    <definedName name="ANVI1" localSheetId="0">#REF!</definedName>
    <definedName name="AP" localSheetId="0">#REF!</definedName>
    <definedName name="ARA_Threshold" localSheetId="0">#REF!</definedName>
    <definedName name="area" localSheetId="0">#REF!</definedName>
    <definedName name="area3" localSheetId="0">#REF!,#REF!,#REF!,#REF!,#REF!,#REF!,#REF!,#REF!,#REF!,#REF!</definedName>
    <definedName name="ARP_Threshold" localSheetId="0">#REF!</definedName>
    <definedName name="ARS" localSheetId="0">#REF!</definedName>
    <definedName name="arun" localSheetId="0">#REF!</definedName>
    <definedName name="AS2StaticLS" localSheetId="0" hidden="1">#REF!</definedName>
    <definedName name="AS2TickmarkLS" localSheetId="0" hidden="1">#REF!</definedName>
    <definedName name="asd" localSheetId="0">#REF!</definedName>
    <definedName name="ASHOKFA" localSheetId="0">#REF!</definedName>
    <definedName name="ass" localSheetId="0">#REF!</definedName>
    <definedName name="Assumptions" localSheetId="0">#REF!</definedName>
    <definedName name="AUDFEB08" localSheetId="0">#REF!</definedName>
    <definedName name="AUDJUNE08" localSheetId="0">#REF!</definedName>
    <definedName name="AUDMAY08" localSheetId="0">#REF!</definedName>
    <definedName name="AUDOCT08" localSheetId="0">#REF!</definedName>
    <definedName name="ay" localSheetId="0">#REF!</definedName>
    <definedName name="AZ" localSheetId="0">#REF!</definedName>
    <definedName name="B" localSheetId="0">#REF!</definedName>
    <definedName name="BALANCE" localSheetId="0">#REF!</definedName>
    <definedName name="Balsheet" localSheetId="0">#REF!</definedName>
    <definedName name="Bank_Report" localSheetId="0">#REF!</definedName>
    <definedName name="Beg_Bal" localSheetId="0">#REF!</definedName>
    <definedName name="bom." localSheetId="0">#REF!</definedName>
    <definedName name="BRS" localSheetId="0">#REF!</definedName>
    <definedName name="bs" localSheetId="0">#REF!</definedName>
    <definedName name="bus" localSheetId="0">#REF!</definedName>
    <definedName name="Businfo" localSheetId="0">#REF!</definedName>
    <definedName name="BV" localSheetId="0">#REF!</definedName>
    <definedName name="C_" localSheetId="0">#REF!</definedName>
    <definedName name="CADJUNE08" localSheetId="0">#REF!</definedName>
    <definedName name="CADOCT08" localSheetId="0">#REF!</definedName>
    <definedName name="capital" localSheetId="0">#REF!</definedName>
    <definedName name="capitaladj" localSheetId="0">#REF!</definedName>
    <definedName name="capitalc" localSheetId="0">#REF!</definedName>
    <definedName name="capitalp" localSheetId="0">#REF!</definedName>
    <definedName name="Car_Cost" localSheetId="0">#REF!</definedName>
    <definedName name="Car_Cost_1" localSheetId="0">#REF!</definedName>
    <definedName name="Car_Cost_2" localSheetId="0">#REF!</definedName>
    <definedName name="case" localSheetId="0">#REF!</definedName>
    <definedName name="cashflow" localSheetId="0">#REF!</definedName>
    <definedName name="CDIPTS" localSheetId="0">#REF!</definedName>
    <definedName name="ch" localSheetId="0">#REF!</definedName>
    <definedName name="ChallanDatabase" localSheetId="0">#REF!</definedName>
    <definedName name="ChartCaptions" localSheetId="0">#REF!</definedName>
    <definedName name="ChartingArea" localSheetId="0">#REF!,#REF!</definedName>
    <definedName name="ChartingLabels" localSheetId="0">#REF!</definedName>
    <definedName name="CHFFEB08" localSheetId="0">#REF!</definedName>
    <definedName name="CHFJUNE08" localSheetId="0">#REF!</definedName>
    <definedName name="CHFMAY08" localSheetId="0">#REF!</definedName>
    <definedName name="CHFOCT08" localSheetId="0">#REF!</definedName>
    <definedName name="chhmail" localSheetId="0">#REF!</definedName>
    <definedName name="Chiplun_Drills" localSheetId="0">#REF!</definedName>
    <definedName name="Chiplun_Files" localSheetId="0">#REF!</definedName>
    <definedName name="CIIT" localSheetId="0">#REF!</definedName>
    <definedName name="CIL" localSheetId="0">#REF!</definedName>
    <definedName name="CircleName" localSheetId="0">#REF!</definedName>
    <definedName name="City" localSheetId="0">#REF!</definedName>
    <definedName name="CityName" localSheetId="0">#REF!</definedName>
    <definedName name="CL" localSheetId="0">#REF!</definedName>
    <definedName name="CLAUSE21" localSheetId="0">#REF!</definedName>
    <definedName name="clusters" localSheetId="0">#REF!</definedName>
    <definedName name="code" localSheetId="0">#REF!</definedName>
    <definedName name="Combined" localSheetId="0">#REF!</definedName>
    <definedName name="company" localSheetId="0">#REF!</definedName>
    <definedName name="Complex" localSheetId="0">#REF!</definedName>
    <definedName name="Computer_depn_rate" localSheetId="0">#REF!</definedName>
    <definedName name="conv" localSheetId="0">#REF!</definedName>
    <definedName name="conv_usd" localSheetId="0">#REF!</definedName>
    <definedName name="Cost_of_Vehicles" localSheetId="0">#REF!</definedName>
    <definedName name="COSTOFPRODUCTION" localSheetId="0">#REF!</definedName>
    <definedName name="costperunit" localSheetId="0">#REF!</definedName>
    <definedName name="costperunit5" localSheetId="0">#REF!:#REF!</definedName>
    <definedName name="COTTON_AVAIL" localSheetId="0">#REF!</definedName>
    <definedName name="CUr_mth" localSheetId="0">#REF!</definedName>
    <definedName name="cv" localSheetId="0">#REF!</definedName>
    <definedName name="Data" localSheetId="0">#REF!</definedName>
    <definedName name="Data_blore" localSheetId="0">OFFSET(#REF!,0,0,COUNTA(#REF!),COUNTA(#REF!))</definedName>
    <definedName name="data_chnai" localSheetId="0">OFFSET(#REF!,0,0,COUNTA(#REF!),COUNTA(#REF!))</definedName>
    <definedName name="data_pune" localSheetId="0">OFFSET(#REF!,0,0,COUNTA(#REF!),COUNTA(#REF!))</definedName>
    <definedName name="Data0607" localSheetId="0">#REF!</definedName>
    <definedName name="Data0708" localSheetId="0">#REF!</definedName>
    <definedName name="Database" localSheetId="0">#REF!</definedName>
    <definedName name="datta" localSheetId="0">#REF!</definedName>
    <definedName name="ddd" localSheetId="0">#REF!</definedName>
    <definedName name="DDK" localSheetId="0">#REF!</definedName>
    <definedName name="DEFECTIVE" localSheetId="0">#REF!</definedName>
    <definedName name="deftax_print" localSheetId="0">#REF!</definedName>
    <definedName name="Delhi" localSheetId="0">#REF!</definedName>
    <definedName name="DETAILED" localSheetId="0">#REF!</definedName>
    <definedName name="DFD" localSheetId="0">#REF!</definedName>
    <definedName name="dhiraj" localSheetId="0">#REF!</definedName>
    <definedName name="Difference" localSheetId="0">#REF!</definedName>
    <definedName name="Disaggregations" localSheetId="0">#REF!</definedName>
    <definedName name="DP" localSheetId="0">#REF!</definedName>
    <definedName name="DPL" localSheetId="0">#REF!</definedName>
    <definedName name="Drills_Combine" localSheetId="0">#REF!</definedName>
    <definedName name="e_u" localSheetId="0">#REF!</definedName>
    <definedName name="eatl" localSheetId="0">#REF!</definedName>
    <definedName name="EBITDA_Bridge" localSheetId="0">#REF!</definedName>
    <definedName name="economics" localSheetId="0">#REF!</definedName>
    <definedName name="eee" localSheetId="0">#REF!</definedName>
    <definedName name="employee" localSheetId="0">#REF!</definedName>
    <definedName name="End_Bal" localSheetId="0">#REF!</definedName>
    <definedName name="Entities" localSheetId="0">#REF!</definedName>
    <definedName name="EURFEB08" localSheetId="0">#REF!</definedName>
    <definedName name="EURJUNE08" localSheetId="0">#REF!</definedName>
    <definedName name="EURMAY08" localSheetId="0">#REF!</definedName>
    <definedName name="EUROCT08" localSheetId="0">#REF!</definedName>
    <definedName name="eva" localSheetId="0">#REF!</definedName>
    <definedName name="EVA_Chart" localSheetId="0">#REF!</definedName>
    <definedName name="Excel_BuiltIn_Print_Area_0" localSheetId="0">#REF!</definedName>
    <definedName name="Excel_BuiltIn_Print_Area_0___0" localSheetId="0">#REF!</definedName>
    <definedName name="Excel_BuiltIn_Print_Titles_0" localSheetId="0">#REF!</definedName>
    <definedName name="Excel_BuiltIn_Print_Titles_0___0" localSheetId="0">#REF!</definedName>
    <definedName name="Expected_balance" localSheetId="0">#REF!</definedName>
    <definedName name="exprange" localSheetId="0">#REF!</definedName>
    <definedName name="EXPS" localSheetId="0">#REF!</definedName>
    <definedName name="Extra_Pay" localSheetId="0">#REF!</definedName>
    <definedName name="F" localSheetId="0">#REF!</definedName>
    <definedName name="FA" localSheetId="0">#REF!</definedName>
    <definedName name="FABYDHARA" localSheetId="0">#REF!</definedName>
    <definedName name="fac_hw" localSheetId="0">#REF!</definedName>
    <definedName name="fac_loc" localSheetId="0">#REF!</definedName>
    <definedName name="fac_sw" localSheetId="0">#REF!</definedName>
    <definedName name="fco" localSheetId="0">#REF!</definedName>
    <definedName name="FDAGSA" localSheetId="0">#REF!</definedName>
    <definedName name="fgdgncvbn" localSheetId="0">#REF!</definedName>
    <definedName name="fgvbhnj" localSheetId="0">#REF!</definedName>
    <definedName name="FINPRODN.SALESQTY" localSheetId="0">#REF!</definedName>
    <definedName name="FIX" localSheetId="0">#REF!</definedName>
    <definedName name="Fix_Assets" localSheetId="0">#REF!</definedName>
    <definedName name="FNAME" localSheetId="0">#REF!</definedName>
    <definedName name="FRTSHSUM" localSheetId="0">#REF!</definedName>
    <definedName name="Full_Print" localSheetId="0">#REF!</definedName>
    <definedName name="fxdtr" localSheetId="0">#REF!</definedName>
    <definedName name="GBPFEB08" localSheetId="0">#REF!</definedName>
    <definedName name="GBPJUNE08" localSheetId="0">#REF!</definedName>
    <definedName name="GBPMAY08" localSheetId="0">#REF!</definedName>
    <definedName name="GBPOCT08" localSheetId="0">#REF!</definedName>
    <definedName name="graph" localSheetId="0">#REF!</definedName>
    <definedName name="Guj" localSheetId="0">#REF!</definedName>
    <definedName name="Header" localSheetId="0">#REF!</definedName>
    <definedName name="Header_Row" localSheetId="0">ROW(#REF!)</definedName>
    <definedName name="heading" localSheetId="0">#REF!</definedName>
    <definedName name="hifac" localSheetId="0">#REF!</definedName>
    <definedName name="HOR" localSheetId="0">#REF!</definedName>
    <definedName name="hw_sh" localSheetId="0">#REF!</definedName>
    <definedName name="hwfac" localSheetId="0">#REF!</definedName>
    <definedName name="iarea3" localSheetId="0">#REF!,#REF!,#REF!,#REF!,#REF!,#REF!,#REF!,#REF!</definedName>
    <definedName name="idu_bs" localSheetId="0">#REF!</definedName>
    <definedName name="idu_ts" localSheetId="0">#REF!</definedName>
    <definedName name="ifbqekvbqev" localSheetId="0">#REF!</definedName>
    <definedName name="IndexA" localSheetId="0">#REF!</definedName>
    <definedName name="INI" localSheetId="0">#REF!</definedName>
    <definedName name="INI_ConsolidationName" localSheetId="0">#REF!</definedName>
    <definedName name="INI_CurFYStart" localSheetId="0">#REF!</definedName>
    <definedName name="INI_CurMth" localSheetId="0">#REF!</definedName>
    <definedName name="Ini_CurMthNo" localSheetId="0">#REF!</definedName>
    <definedName name="Ini_CurUnit" localSheetId="0">#REF!</definedName>
    <definedName name="Ini_ProjectName" localSheetId="0">#REF!</definedName>
    <definedName name="INI_PrvFYStart" localSheetId="0">#REF!</definedName>
    <definedName name="Ini_Scenario" localSheetId="0">#REF!</definedName>
    <definedName name="Ini_Year0" localSheetId="0">#REF!</definedName>
    <definedName name="Ini_Year0Col" localSheetId="0">#REF!</definedName>
    <definedName name="Ins_Cwara" localSheetId="0">#REF!</definedName>
    <definedName name="Ins_Jalgaon1" localSheetId="0">#REF!</definedName>
    <definedName name="Ins_Thane" localSheetId="0">#REF!</definedName>
    <definedName name="Int" localSheetId="0">#REF!</definedName>
    <definedName name="Interest_Rate" localSheetId="0">#REF!</definedName>
    <definedName name="INV" localSheetId="0">#REF!</definedName>
    <definedName name="inventories" localSheetId="0">#REF!</definedName>
    <definedName name="inventories7" localSheetId="0">#REF!</definedName>
    <definedName name="INVENTORY" localSheetId="0">#REF!</definedName>
    <definedName name="investmentsc" localSheetId="0">#REF!</definedName>
    <definedName name="investmentsp" localSheetId="0">#REF!</definedName>
    <definedName name="irr" localSheetId="0">#REF!</definedName>
    <definedName name="IT_QTR" localSheetId="0">#REF!</definedName>
    <definedName name="J" localSheetId="0">#REF!</definedName>
    <definedName name="JAN" localSheetId="0">#REF!</definedName>
    <definedName name="JHH" localSheetId="0">#REF!</definedName>
    <definedName name="kaushik" localSheetId="0">#REF!</definedName>
    <definedName name="khfl" localSheetId="0">#REF!</definedName>
    <definedName name="L" localSheetId="0">#REF!</definedName>
    <definedName name="L_Adjust" localSheetId="0">#REF!</definedName>
    <definedName name="L_AJE_Tot" localSheetId="0">#REF!</definedName>
    <definedName name="L_CY_Beg" localSheetId="0">#REF!</definedName>
    <definedName name="L_CY_End" localSheetId="0">#REF!</definedName>
    <definedName name="L_PY_End" localSheetId="0">#REF!</definedName>
    <definedName name="L_RJE_Tot" localSheetId="0">#REF!</definedName>
    <definedName name="LC" localSheetId="0">#REF!</definedName>
    <definedName name="LCP" localSheetId="0">#REF!</definedName>
    <definedName name="Legal_Entities" localSheetId="0">#REF!</definedName>
    <definedName name="lf" localSheetId="0">#REF!</definedName>
    <definedName name="list3" localSheetId="0">#REF!</definedName>
    <definedName name="list4" localSheetId="0">#REF!</definedName>
    <definedName name="Loan_Amount" localSheetId="0">#REF!</definedName>
    <definedName name="Loan_Start" localSheetId="0">#REF!</definedName>
    <definedName name="Loan_Years" localSheetId="0">#REF!</definedName>
    <definedName name="loca" localSheetId="0">#REF!</definedName>
    <definedName name="LOOKUP_LTA" localSheetId="0">#REF!</definedName>
    <definedName name="LOOKUP_SUPANU" localSheetId="0">#REF!</definedName>
    <definedName name="LT_Assumptions" localSheetId="0">#REF!</definedName>
    <definedName name="m" localSheetId="0">#REF!</definedName>
    <definedName name="Mah" localSheetId="0">#REF!</definedName>
    <definedName name="mat" localSheetId="0">#REF!</definedName>
    <definedName name="mat_rate" localSheetId="0">#REF!</definedName>
    <definedName name="mean" localSheetId="0">#REF!</definedName>
    <definedName name="mean2" localSheetId="0">#REF!</definedName>
    <definedName name="MIS_Cost" localSheetId="0">#REF!</definedName>
    <definedName name="mmmmmm" localSheetId="0">#REF!</definedName>
    <definedName name="mn" localSheetId="0">#REF!</definedName>
    <definedName name="Monetary_Precision" localSheetId="0">#REF!</definedName>
    <definedName name="Months" localSheetId="0">#REF!</definedName>
    <definedName name="MP" localSheetId="0">#REF!</definedName>
    <definedName name="mpl" localSheetId="0">#REF!</definedName>
    <definedName name="MYRMAY08" localSheetId="0">#REF!</definedName>
    <definedName name="MYROCT08" localSheetId="0">#REF!</definedName>
    <definedName name="N" localSheetId="0">#REF!</definedName>
    <definedName name="name" localSheetId="0">#REF!</definedName>
    <definedName name="NEWB" localSheetId="0">#REF!</definedName>
    <definedName name="nopat" localSheetId="0">#REF!</definedName>
    <definedName name="nopatadj" localSheetId="0">#REF!</definedName>
    <definedName name="NOTES" localSheetId="0">#REF!</definedName>
    <definedName name="NS" localSheetId="0">#REF!</definedName>
    <definedName name="Num_Pmt_Per_Year" localSheetId="0">#REF!</definedName>
    <definedName name="Number_of_Payments" localSheetId="0">MATCH(0.01,'Reg 33-P&amp;L Q3 FY24'!End_Bal,-1)+1</definedName>
    <definedName name="OCL" localSheetId="0">#REF!</definedName>
    <definedName name="OFFER" localSheetId="0">#REF!</definedName>
    <definedName name="p" localSheetId="0">#REF!</definedName>
    <definedName name="PA" localSheetId="0">#REF!</definedName>
    <definedName name="PasteArea" localSheetId="0">#REF!</definedName>
    <definedName name="Pay_Date" localSheetId="0">#REF!</definedName>
    <definedName name="Pay_Num" localSheetId="0">#REF!</definedName>
    <definedName name="Payment_Date" localSheetId="0">DATE(YEAR('Reg 33-P&amp;L Q3 FY24'!Loan_Start),MONTH('Reg 33-P&amp;L Q3 FY24'!Loan_Start)+Payment_Number,DAY('Reg 33-P&amp;L Q3 FY24'!Loan_Start))</definedName>
    <definedName name="PD" localSheetId="0">#REF!</definedName>
    <definedName name="PFS" localSheetId="0">#REF!</definedName>
    <definedName name="Pithampur_Drills" localSheetId="0">#REF!</definedName>
    <definedName name="Pithampur_Files" localSheetId="0">#REF!</definedName>
    <definedName name="Pithampur_RM" localSheetId="0">#REF!</definedName>
    <definedName name="PL" localSheetId="0">#REF!</definedName>
    <definedName name="plan2" localSheetId="0">#REF!</definedName>
    <definedName name="plan3" localSheetId="0">#REF!</definedName>
    <definedName name="plan4" localSheetId="0">#REF!</definedName>
    <definedName name="plan5" localSheetId="0">#REF!</definedName>
    <definedName name="plan6" localSheetId="0">#REF!</definedName>
    <definedName name="plan7" localSheetId="0">#REF!</definedName>
    <definedName name="plan8" localSheetId="0">#REF!</definedName>
    <definedName name="plan8\10" localSheetId="0">#REF!</definedName>
    <definedName name="plan9" localSheetId="0">#REF!</definedName>
    <definedName name="pmop" localSheetId="0">#REF!,#REF!,#REF!</definedName>
    <definedName name="pmop1" localSheetId="0">#REF!,#REF!,#REF!</definedName>
    <definedName name="PPD" localSheetId="0">#REF!</definedName>
    <definedName name="ppp" localSheetId="0">#REF!</definedName>
    <definedName name="PRE" localSheetId="0">#REF!</definedName>
    <definedName name="prg" localSheetId="0">#REF!</definedName>
    <definedName name="Princ" localSheetId="0">#REF!</definedName>
    <definedName name="_xlnm.Print_Area" localSheetId="0">'Reg 33-P&amp;L Q3 FY24'!$C$1:$X$71</definedName>
    <definedName name="Print_Area___0___0___0" localSheetId="0">#REF!</definedName>
    <definedName name="Print_Area___0___0___0___0___0" localSheetId="0">#REF!</definedName>
    <definedName name="Print_Area___0___0___0___0___0___0" localSheetId="0">#REF!</definedName>
    <definedName name="Print_Area___0___0___0___0___0___0___0___0" localSheetId="0">#REF!</definedName>
    <definedName name="PRINT_AREA_MI" localSheetId="0">#REF!</definedName>
    <definedName name="Print_Area_Reset" localSheetId="0">OFFSET('Reg 33-P&amp;L Q3 FY24'!Full_Print,0,0,Last_Row)</definedName>
    <definedName name="_xlnm.Print_Titles" localSheetId="0">#REF!</definedName>
    <definedName name="Print_Titles___0" localSheetId="0">#REF!</definedName>
    <definedName name="Print_Titles___0___0" localSheetId="0">#REF!</definedName>
    <definedName name="PRINT_TITLES_MI" localSheetId="0">#REF!</definedName>
    <definedName name="printarea" localSheetId="0">#REF!</definedName>
    <definedName name="prod" localSheetId="0">#REF!</definedName>
    <definedName name="PRODNPARAMETRES" localSheetId="0">#REF!</definedName>
    <definedName name="PROFIT" localSheetId="0">#REF!</definedName>
    <definedName name="Profit_and_Loss" localSheetId="0">#REF!</definedName>
    <definedName name="profit6" localSheetId="0">#REF!</definedName>
    <definedName name="PROFITABILITY" localSheetId="0">#REF!</definedName>
    <definedName name="prog" localSheetId="0">#REF!</definedName>
    <definedName name="Program" localSheetId="0">#REF!</definedName>
    <definedName name="projectname" localSheetId="0">#REF!</definedName>
    <definedName name="PRT" localSheetId="0">#REF!</definedName>
    <definedName name="psb" localSheetId="0">#REF!</definedName>
    <definedName name="pt.3" localSheetId="0">#REF!</definedName>
    <definedName name="py" localSheetId="0">#REF!</definedName>
    <definedName name="Q" localSheetId="0">#REF!</definedName>
    <definedName name="R_" localSheetId="0">#REF!</definedName>
    <definedName name="R_Factor" localSheetId="0">#REF!</definedName>
    <definedName name="ra" localSheetId="0">#REF!</definedName>
    <definedName name="Ratnagiri" localSheetId="0">#REF!</definedName>
    <definedName name="ravi" localSheetId="0">#REF!</definedName>
    <definedName name="RawData" localSheetId="0">#REF!</definedName>
    <definedName name="Rdate" localSheetId="0">#REF!</definedName>
    <definedName name="RECEIVABLES" localSheetId="0">#REF!</definedName>
    <definedName name="receivables8" localSheetId="0">#REF!</definedName>
    <definedName name="Repodate" localSheetId="0">#REF!</definedName>
    <definedName name="Residual_difference" localSheetId="0">#REF!</definedName>
    <definedName name="REVENUECUM" localSheetId="0">#REF!</definedName>
    <definedName name="REVENUEQTR" localSheetId="0">#REF!</definedName>
    <definedName name="revenueqtr3" localSheetId="0">#REF!</definedName>
    <definedName name="RIB" localSheetId="0">#REF!</definedName>
    <definedName name="Risk" localSheetId="0">#REF!</definedName>
    <definedName name="RJJR" localSheetId="0">#REF!</definedName>
    <definedName name="RMPRICE" localSheetId="0">#REF!</definedName>
    <definedName name="RMPRICES" localSheetId="0">#REF!</definedName>
    <definedName name="ro" localSheetId="0">#REF!</definedName>
    <definedName name="rr" localSheetId="0">#REF!/#REF!</definedName>
    <definedName name="rradj" localSheetId="0">#REF!/#REF!</definedName>
    <definedName name="RS" localSheetId="0">#REF!</definedName>
    <definedName name="RSV" localSheetId="0">#REF!</definedName>
    <definedName name="RW" localSheetId="0">#REF!</definedName>
    <definedName name="S_AcctDes" localSheetId="0">#REF!</definedName>
    <definedName name="S_Adjust" localSheetId="0">#REF!</definedName>
    <definedName name="S_Adjust_Data" localSheetId="0">#REF!</definedName>
    <definedName name="S_Adjust_GT" localSheetId="0">#REF!</definedName>
    <definedName name="S_AJE_Tot" localSheetId="0">#REF!</definedName>
    <definedName name="S_AJE_Tot_Data" localSheetId="0">#REF!</definedName>
    <definedName name="S_AJE_Tot_GT" localSheetId="0">#REF!</definedName>
    <definedName name="S_CompNum" localSheetId="0">#REF!</definedName>
    <definedName name="S_CY_Beg" localSheetId="0">#REF!</definedName>
    <definedName name="S_CY_Beg_Data" localSheetId="0">#REF!</definedName>
    <definedName name="S_CY_Beg_GT" localSheetId="0">#REF!</definedName>
    <definedName name="S_CY_End" localSheetId="0">#REF!</definedName>
    <definedName name="S_CY_End_Data" localSheetId="0">#REF!</definedName>
    <definedName name="S_CY_End_GT" localSheetId="0">#REF!</definedName>
    <definedName name="S_Diff_Amt" localSheetId="0">#REF!</definedName>
    <definedName name="S_Diff_Pct" localSheetId="0">#REF!</definedName>
    <definedName name="S_GrpNum" localSheetId="0">#REF!</definedName>
    <definedName name="S_Headings" localSheetId="0">#REF!</definedName>
    <definedName name="S_KeyValue" localSheetId="0">#REF!</definedName>
    <definedName name="S_PY_End" localSheetId="0">#REF!</definedName>
    <definedName name="S_PY_End_Data" localSheetId="0">#REF!</definedName>
    <definedName name="S_PY_End_GT" localSheetId="0">#REF!</definedName>
    <definedName name="S_RJE_Tot" localSheetId="0">#REF!</definedName>
    <definedName name="S_RJE_Tot_Data" localSheetId="0">#REF!</definedName>
    <definedName name="S_RJE_Tot_GT" localSheetId="0">#REF!</definedName>
    <definedName name="S_RowNum" localSheetId="0">#REF!</definedName>
    <definedName name="sag" localSheetId="0">#REF!</definedName>
    <definedName name="SAL" localSheetId="0">#REF!</definedName>
    <definedName name="Sc" localSheetId="0">#REF!</definedName>
    <definedName name="SCH_DEP_1" localSheetId="0">#REF!</definedName>
    <definedName name="SCH_DEP_2" localSheetId="0">#REF!</definedName>
    <definedName name="SCH_DEP_3" localSheetId="0">#REF!</definedName>
    <definedName name="SCHDF" localSheetId="0">#REF!</definedName>
    <definedName name="Sched_Pay" localSheetId="0">#REF!</definedName>
    <definedName name="SCHEDULE_12___PURCHASES" localSheetId="0">#REF!</definedName>
    <definedName name="SCHEDULE_4___UNSECURED_LOANS" localSheetId="0">#REF!</definedName>
    <definedName name="SCHEDULE_6___INVESTMENTS" localSheetId="0">#REF!</definedName>
    <definedName name="Scheduled_Extra_Payments" localSheetId="0">#REF!</definedName>
    <definedName name="Scheduled_Interest_Rate" localSheetId="0">#REF!</definedName>
    <definedName name="Scheduled_Monthly_Payment" localSheetId="0">#REF!</definedName>
    <definedName name="Seatpershift" localSheetId="0">#REF!</definedName>
    <definedName name="Seatsr" localSheetId="0">#REF!</definedName>
    <definedName name="SECONDARYSALESPERFORMANCE" localSheetId="0">#REF!</definedName>
    <definedName name="seema_conv" localSheetId="0">#REF!</definedName>
    <definedName name="SEEMA_HRA" localSheetId="0">#REF!</definedName>
    <definedName name="SEEMA_NEWS" localSheetId="0">#REF!</definedName>
    <definedName name="SEEMA_TEL" localSheetId="0">#REF!</definedName>
    <definedName name="Select_all" localSheetId="0">#REF!</definedName>
    <definedName name="sheet1" localSheetId="0">#REF!</definedName>
    <definedName name="sheet10" localSheetId="0">#REF!</definedName>
    <definedName name="sheet11" localSheetId="0">#REF!</definedName>
    <definedName name="sheet15" localSheetId="0">#REF!</definedName>
    <definedName name="sheet16" localSheetId="0">#REF!</definedName>
    <definedName name="sheet2" localSheetId="0">#REF!</definedName>
    <definedName name="sheet3" localSheetId="0">#REF!</definedName>
    <definedName name="sheet4" localSheetId="0">#REF!</definedName>
    <definedName name="sheet5" localSheetId="0">#REF!</definedName>
    <definedName name="sheet8" localSheetId="0">#REF!</definedName>
    <definedName name="sheet9" localSheetId="0">#REF!</definedName>
    <definedName name="shelf_1_fixed" localSheetId="0">#REF!</definedName>
    <definedName name="shelf_1A_var" localSheetId="0">#REF!</definedName>
    <definedName name="shelf_1B_fixed" localSheetId="0">#REF!</definedName>
    <definedName name="shelf_1B_var" localSheetId="0">#REF!</definedName>
    <definedName name="shelf_1C_fixed" localSheetId="0">#REF!</definedName>
    <definedName name="shelf_1C_var" localSheetId="0">#REF!</definedName>
    <definedName name="shelf_1D_fixed" localSheetId="0">#REF!</definedName>
    <definedName name="shelf_1D_var" localSheetId="0">#REF!</definedName>
    <definedName name="shelf_1E_fixed" localSheetId="0">#REF!</definedName>
    <definedName name="shelf_1E_var" localSheetId="0">#REF!</definedName>
    <definedName name="shelf_IIIA_fixed" localSheetId="0">#REF!</definedName>
    <definedName name="shelf_IIIA_var" localSheetId="0">#REF!</definedName>
    <definedName name="shelf_IIIB_fixed" localSheetId="0">#REF!</definedName>
    <definedName name="shelf_IIIB_var" localSheetId="0">#REF!</definedName>
    <definedName name="shelf_IIIC_fixed" localSheetId="0">#REF!</definedName>
    <definedName name="shelf_IIIC_var" localSheetId="0">#REF!</definedName>
    <definedName name="shelf_IIID_fixed" localSheetId="0">#REF!</definedName>
    <definedName name="shelf_IIID_var" localSheetId="0">#REF!</definedName>
    <definedName name="shelf_IIIE_fixed" localSheetId="0">#REF!</definedName>
    <definedName name="shelf_IIIE_var" localSheetId="0">#REF!</definedName>
    <definedName name="shelf_IVA_fixed" localSheetId="0">#REF!</definedName>
    <definedName name="shelf_IVA_var" localSheetId="0">#REF!</definedName>
    <definedName name="shelf_IVB_fixed" localSheetId="0">#REF!</definedName>
    <definedName name="shelf_IVB_var" localSheetId="0">#REF!</definedName>
    <definedName name="shelf_IVC_fixed" localSheetId="0">#REF!</definedName>
    <definedName name="shelf_IVC_var" localSheetId="0">#REF!</definedName>
    <definedName name="shelf_IVD_fixed" localSheetId="0">#REF!</definedName>
    <definedName name="shelf_IVD_var" localSheetId="0">#REF!</definedName>
    <definedName name="shelf_IVE_fixed" localSheetId="0">#REF!</definedName>
    <definedName name="shelf_IVE_var" localSheetId="0">#REF!</definedName>
    <definedName name="Shift" localSheetId="0">#REF!</definedName>
    <definedName name="SortRange" localSheetId="0">#REF!</definedName>
    <definedName name="STICKY" localSheetId="0">#REF!</definedName>
    <definedName name="storage_income" localSheetId="0">#REF!</definedName>
    <definedName name="storage_tanks_rep_year" localSheetId="0">#REF!</definedName>
    <definedName name="SUBCUR" localSheetId="0">#REF!</definedName>
    <definedName name="sw_sh" localSheetId="0">#REF!</definedName>
    <definedName name="T" localSheetId="0">#REF!</definedName>
    <definedName name="table" localSheetId="0">#REF!</definedName>
    <definedName name="tax" localSheetId="0">#REF!</definedName>
    <definedName name="temp" localSheetId="0" hidden="1">#REF!</definedName>
    <definedName name="TEST0" localSheetId="0">#REF!</definedName>
    <definedName name="TESTHKEY" localSheetId="0">#REF!</definedName>
    <definedName name="TESTKEYS" localSheetId="0">#REF!</definedName>
    <definedName name="TESTVKEY" localSheetId="0">#REF!</definedName>
    <definedName name="TextRefCopy1" localSheetId="0">#REF!</definedName>
    <definedName name="TextRefCopy2" localSheetId="0">#REF!</definedName>
    <definedName name="TextRefCopy3" localSheetId="0">#REF!</definedName>
    <definedName name="TextRefCopy4" localSheetId="0">#REF!</definedName>
    <definedName name="TextRefCopy5" localSheetId="0">#REF!</definedName>
    <definedName name="TextRefCopy6" localSheetId="0">#REF!</definedName>
    <definedName name="TextRefCopy7" localSheetId="0">#REF!</definedName>
    <definedName name="TextRefCopy8" localSheetId="0">#REF!</definedName>
    <definedName name="TextRefCopy9" localSheetId="0">#REF!</definedName>
    <definedName name="th" localSheetId="0">#REF!</definedName>
    <definedName name="Thane" localSheetId="0">#REF!</definedName>
    <definedName name="Threshold" localSheetId="0">#REF!</definedName>
    <definedName name="Total" localSheetId="0">#REF!</definedName>
    <definedName name="Total_Interest" localSheetId="0">#REF!</definedName>
    <definedName name="Total_Pay" localSheetId="0">#REF!</definedName>
    <definedName name="Total_Payment" localSheetId="0">Scheduled_Payment+Extra_Payment</definedName>
    <definedName name="totalassetslessstock" localSheetId="0">#REF!</definedName>
    <definedName name="totalexpenditure" localSheetId="0">#REF!</definedName>
    <definedName name="totalexpenditurelesstaxforearlieryears" localSheetId="0">#REF!</definedName>
    <definedName name="totalincomelessstock" localSheetId="0">#REF!</definedName>
    <definedName name="totalliabilities" localSheetId="0">#REF!</definedName>
    <definedName name="tps" localSheetId="0">#REF!</definedName>
    <definedName name="Trail12_BS" localSheetId="0">#REF!</definedName>
    <definedName name="Trail12_CoaiIdea" localSheetId="0">#REF!</definedName>
    <definedName name="Trail12_FundFlow" localSheetId="0">#REF!</definedName>
    <definedName name="Trail12_PerMin" localSheetId="0">#REF!</definedName>
    <definedName name="Trail12_PerSub" localSheetId="0">#REF!</definedName>
    <definedName name="Trends" localSheetId="0">#REF!</definedName>
    <definedName name="UFO" localSheetId="0">#REF!</definedName>
    <definedName name="UFOps2" localSheetId="0">#REF!</definedName>
    <definedName name="UFOslm15" localSheetId="0">#REF!</definedName>
    <definedName name="unit" localSheetId="0">#REF!</definedName>
    <definedName name="US145A" localSheetId="0">#REF!</definedName>
    <definedName name="USDFEB08" localSheetId="0">#REF!</definedName>
    <definedName name="USDJUNE08" localSheetId="0">#REF!</definedName>
    <definedName name="USDMAY08" localSheetId="0">#REF!</definedName>
    <definedName name="USDOCT08" localSheetId="0">#REF!</definedName>
    <definedName name="USDRATE" localSheetId="0">#REF!</definedName>
    <definedName name="Values_Entered" localSheetId="0">IF('Reg 33-P&amp;L Q3 FY24'!Loan_Amount*'Reg 33-P&amp;L Q3 FY24'!Interest_Rate*'Reg 33-P&amp;L Q3 FY24'!Loan_Years*'Reg 33-P&amp;L Q3 FY24'!Loan_Start&gt;0,1,0)</definedName>
    <definedName name="VER" localSheetId="0">#REF!</definedName>
    <definedName name="wacc" localSheetId="0">#REF!</definedName>
    <definedName name="WB_Item_4" localSheetId="0">#REF!</definedName>
    <definedName name="WCint_TM" localSheetId="0">#REF!</definedName>
    <definedName name="WIP" localSheetId="0">#REF!</definedName>
    <definedName name="ws" localSheetId="0">#REF!</definedName>
    <definedName name="x" localSheetId="0">#REF!</definedName>
    <definedName name="XILNCDJklnfknajlfnaskbhfhawerwr" localSheetId="0">#REF!</definedName>
    <definedName name="xr" localSheetId="0">#REF!</definedName>
    <definedName name="XREF_COLUMN_1" localSheetId="0" hidden="1">#REF!</definedName>
    <definedName name="XREF_COLUMN_2" localSheetId="0" hidden="1">#REF!</definedName>
    <definedName name="XREF_COLUMN_3" localSheetId="0" hidden="1">#REF!</definedName>
    <definedName name="XREF_COLUMN_4" localSheetId="0" hidden="1">#REF!</definedName>
    <definedName name="XRefActiveRow" localSheetId="0" hidden="1">#REF!</definedName>
    <definedName name="XRefCopy1" localSheetId="0" hidden="1">#REF!</definedName>
    <definedName name="XRefCopy1Row" localSheetId="0" hidden="1">#REF!</definedName>
    <definedName name="XRefCopy2" localSheetId="0" hidden="1">#REF!</definedName>
    <definedName name="XRefCopy2Row" localSheetId="0" hidden="1">#REF!</definedName>
    <definedName name="XRefCopy5" localSheetId="0" hidden="1">#REF!</definedName>
    <definedName name="XRefCopy5Row" localSheetId="0" hidden="1">#REF!</definedName>
    <definedName name="XRefPaste4" localSheetId="0" hidden="1">#REF!</definedName>
    <definedName name="XRefPaste4Row" localSheetId="0" hidden="1">#REF!</definedName>
    <definedName name="xyz" localSheetId="0">#REF!</definedName>
    <definedName name="Y" localSheetId="0">#REF!</definedName>
    <definedName name="YE" localSheetId="0">#REF!</definedName>
    <definedName name="YearStart" localSheetId="0">#REF!</definedName>
    <definedName name="YearStart1" localSheetId="0">#REF!</definedName>
    <definedName name="YearStart2" localSheetId="0">#REF!</definedName>
    <definedName name="YearStart3" localSheetId="0">#REF!</definedName>
    <definedName name="YearStart4" localSheetId="0">#REF!</definedName>
    <definedName name="YearStart5" localSheetId="0">#REF!</definedName>
    <definedName name="YearStart6" localSheetId="0">#REF!</definedName>
    <definedName name="YearStart7" localSheetId="0">#REF!</definedName>
    <definedName name="yend" localSheetId="0">#REF!</definedName>
    <definedName name="YENDP" localSheetId="0">#REF!</definedName>
    <definedName name="YENFEB08" localSheetId="0">#REF!</definedName>
    <definedName name="YENJUNE08" localSheetId="0">#REF!</definedName>
    <definedName name="YENMAY08" localSheetId="0">#REF!</definedName>
    <definedName name="YENOCT08" localSheetId="0">#REF!</definedName>
    <definedName name="yes" localSheetId="0">#REF!</definedName>
    <definedName name="yes1" localSheetId="0">#REF!</definedName>
    <definedName name="yes10" localSheetId="0">#REF!</definedName>
    <definedName name="yes2" localSheetId="0">#REF!</definedName>
    <definedName name="yes3" localSheetId="0">#REF!</definedName>
    <definedName name="yes4" localSheetId="0">#REF!</definedName>
    <definedName name="yes5" localSheetId="0">#REF!</definedName>
    <definedName name="yes6" localSheetId="0">#REF!</definedName>
    <definedName name="yes7" localSheetId="0">#REF!</definedName>
    <definedName name="yes8" localSheetId="0">#REF!</definedName>
    <definedName name="yes9" localSheetId="0">#REF!</definedName>
    <definedName name="YesNo" localSheetId="0">#REF!</definedName>
    <definedName name="yr" localSheetId="0">#REF!</definedName>
    <definedName name="Yr1_Months_of_opn" localSheetId="0">#REF!</definedName>
    <definedName name="z" localSheetId="0">#REF!</definedName>
    <definedName name="Z_D76C0740_B992_11D1_B744_006008CA297A_.wvu.FilterData" localSheetId="0" hidden="1">#REF!</definedName>
    <definedName name="Z_D76C0740_B992_11D1_B744_006008CA297A_.wvu.PrintArea" localSheetId="0" hidden="1">#REF!</definedName>
    <definedName name="ZAlloc" localSheetId="0">#REF!</definedName>
  </definedNames>
  <calcPr calcId="144525"/>
</workbook>
</file>

<file path=xl/sharedStrings.xml><?xml version="1.0" encoding="utf-8"?>
<sst xmlns="http://schemas.openxmlformats.org/spreadsheetml/2006/main" count="102" uniqueCount="77">
  <si>
    <t>UFO MOVIEZ INDIA LIMITED</t>
  </si>
  <si>
    <t>STATEMENT OF STANDALONE AND CONSOLIDATED FINANCIAL RESULTS FOR THE QUARTER AND NINE MONTHS ENDED 31 DECEMBER 2023</t>
  </si>
  <si>
    <t>Rs. in Lacs</t>
  </si>
  <si>
    <t>Sr. 
No.</t>
  </si>
  <si>
    <t xml:space="preserve">Particulars </t>
  </si>
  <si>
    <t>Standalone</t>
  </si>
  <si>
    <t>Consolidated</t>
  </si>
  <si>
    <t>Quarter ended</t>
  </si>
  <si>
    <t>9 Months ended</t>
  </si>
  <si>
    <t>Year ended</t>
  </si>
  <si>
    <t>Unaudited</t>
  </si>
  <si>
    <t>(Audited)</t>
  </si>
  <si>
    <t>Unaudited
Refer note 3</t>
  </si>
  <si>
    <t>Restated
Refer note 3</t>
  </si>
  <si>
    <t>Audited</t>
  </si>
  <si>
    <t>Income from operation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Provision for Impairment/write off of investments and write off loans to associates</t>
  </si>
  <si>
    <t>(d) Other expenses</t>
  </si>
  <si>
    <t>Total expenses</t>
  </si>
  <si>
    <t>Earnings before interest, tax, depreciation and amortisation (EBITDA) (1-2)</t>
  </si>
  <si>
    <t>Depreciation and amortisation expense</t>
  </si>
  <si>
    <t>Finance cost</t>
  </si>
  <si>
    <t xml:space="preserve">Finance income </t>
  </si>
  <si>
    <t>Profit/(Loss) before share of profit from Associates, Exceptional items and tax</t>
  </si>
  <si>
    <t>Share of profit/(loss) of associates (net of taxes)</t>
  </si>
  <si>
    <t>Profit/(loss) before Exceptional items and Tax</t>
  </si>
  <si>
    <t>Exceptional Items (refer note 4)</t>
  </si>
  <si>
    <t>Profit/(Loss) before Tax</t>
  </si>
  <si>
    <t>Tax expense</t>
  </si>
  <si>
    <t xml:space="preserve">    - Current tax</t>
  </si>
  <si>
    <t xml:space="preserve">    - Deferred tax charge/(credit)</t>
  </si>
  <si>
    <t>Total tax expense</t>
  </si>
  <si>
    <t>Profit/(loss) for the period (11 - 12)</t>
  </si>
  <si>
    <t>Other comprehensive income (OCI)</t>
  </si>
  <si>
    <t>A    (i)  Items that will not be reclassified to profit or
            loss</t>
  </si>
  <si>
    <t xml:space="preserve">      (ii)  Income tax relating to items that will not be
             reclassified to profit or loss</t>
  </si>
  <si>
    <t>B    (i) Items that will be reclassified to profit or loss</t>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zed):</t>
  </si>
  <si>
    <t>(a) Basic (in Rs.)</t>
  </si>
  <si>
    <t>(b) Diluted (in Rs.)</t>
  </si>
  <si>
    <t>NOTES</t>
  </si>
  <si>
    <t>1. The above unaudited standalone and consolidated financial results for the quarter and nine months ended December 31, 2023 of UFO Moviez India Limited (''the Company'') have been reviewed by the Audit Committee and approved by the Board of Directors at their meeting held on February 01, 2024. The Statutory Auditors of the Company have carried out Limited Review of the above standalone and consolidated financial results pursuant to Regulation 33 of the Securities and Exchange Board India (Listing Obligations and Disclosure Requirements) Regulation, 2015 as amended and issued unmodified review opinion thereon.</t>
  </si>
  <si>
    <t>2. The Compensation Committee of the Board of Directors of the Company has in the past granted 11,96,000 employee stock options to the eligible employees of the Company and its subsidiary companies under its Employee Stock Option Scheme 2014 (ESOP 2014). Out of these options, till March 31, 2023, 4,25,496 options were exercised by the eligible employees and 54,125 options have lapsed due to the resignation of eligible employees. During the current nine months period ended December 31, 2023, further 3,81,676 options have been exercised by the eligible employees and 22,125 options have lapsed.  As at December 31, 2023,  3,12,578 options are in force and exercisable</t>
  </si>
  <si>
    <t>3.The Board of Directors of the Company had considered and approved a Scheme of Amalgamation on July 6, 2023 of it’s four wholly owned subsidiaries viz. Scrabble Entertainment Limited (“SEL”) and Plexigo Entertainment Private Limited (“PEPL”) and Zinglin Media Private Limited (“ZMPL”) and Scrabble Entertainment (Mauritius) Limited (“SEML”) with UFO Moviez India Limited (“UFO”). The Hon'ble National Company Law Tribunal, Mumbai Bench (‘Hon’ble NCLT’) on January 17, 2024, has pronounced the Order, sanctioning the aforesaid Scheme of Amalgamation (‘Order’) with appointed date April 1, 2023. The certified copy of the order is received on February 01, 2024.
Accordingly, the company has given effect to the above scheme of amalgamation and restated previous period figures in the standalone results as prescribed in Ind AS 103- Business Combinations, being a common control transaction.
The tax figures in the consolidated financial results for the quarter ended December 31, 2023 include the impact of the accounting adjustments in accordance with the applicable Ind AS.</t>
  </si>
  <si>
    <t>4.	Exceptional items include: 
(a) Loss on sale of stake in an associate during the previous quarter ended September 30, 2023 amounting to Rs 266 lacs; and 
(b) Gain (including fair value gain upon re-measurement of Group’s existing investments) of Rs 122 lacs during the previous quarter on acquiring full control of an associate by purchasing the shares from the existing shareholder.
The consolidated results for nine months ended December 31, 2023 show a net loss of Rs 144 lacs on account of the above.</t>
  </si>
  <si>
    <t>5. Based on the management approach, the performance of digital cinema services including new ventures and the sale of digital cinema equipment, is evaluated currently as single operating segment.</t>
  </si>
  <si>
    <t xml:space="preserve">6. Previous year/period figures have been regrouped/reclassified, where necessary, to conform to current period classification. </t>
  </si>
  <si>
    <t>For and on behalf of the Board of Directors</t>
  </si>
  <si>
    <t>of UFO Moviez India Limited</t>
  </si>
  <si>
    <t>Rajesh Mishra</t>
  </si>
  <si>
    <t>Executive Director and Group CEO</t>
  </si>
  <si>
    <t>Place of signature: Mumbai</t>
  </si>
  <si>
    <t>Date: February 01, 2024</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st>
</file>

<file path=xl/styles.xml><?xml version="1.0" encoding="utf-8"?>
<styleSheet xmlns="http://schemas.openxmlformats.org/spreadsheetml/2006/main" xmlns:xr9="http://schemas.microsoft.com/office/spreadsheetml/2016/revision9">
  <numFmts count="15">
    <numFmt numFmtId="176" formatCode="_-* #,##0_-;\-* #,##0_-;_-* &quot;-&quot;_-;_-@_-"/>
    <numFmt numFmtId="177" formatCode="_ &quot;₹&quot;* #,##0.00_ ;_ &quot;₹&quot;* \-#,##0.00_ ;_ &quot;₹&quot;* &quot;-&quot;??_ ;_ @_ "/>
    <numFmt numFmtId="178" formatCode="0.0%"/>
    <numFmt numFmtId="179" formatCode="_ * #,##0_ ;_ * \-#,##0_ ;_ * &quot;-&quot;_ ;_ @_ "/>
    <numFmt numFmtId="180" formatCode="_ &quot;₹&quot;* #,##0_ ;_ &quot;₹&quot;* \-#,##0_ ;_ &quot;₹&quot;* &quot;-&quot;_ ;_ @_ "/>
    <numFmt numFmtId="181" formatCode="_ * #,##0.00_ ;_ * \-#,##0.00_ ;_ * &quot;-&quot;??_ ;_ @_ "/>
    <numFmt numFmtId="182" formatCode="_ * #,##0.000_ ;_ * \-#,##0.000_ ;_ * &quot;-&quot;???_ ;_ @_ "/>
    <numFmt numFmtId="183" formatCode="0_);\(0\)"/>
    <numFmt numFmtId="184" formatCode="&quot;₹&quot;\ #,##0.00"/>
    <numFmt numFmtId="185" formatCode="dd/mmm"/>
    <numFmt numFmtId="186" formatCode="_ * #,##0_ ;_ * \-#,##0_ ;_ * &quot;-&quot;??_ ;_ @_ "/>
    <numFmt numFmtId="187" formatCode="dd/mmm/yy"/>
    <numFmt numFmtId="188" formatCode="_(* #,##0_);_(* \(#,##0\);_(* &quot;-&quot;??_);_(@_)"/>
    <numFmt numFmtId="189" formatCode="_(* #,##0.00_);_(* \(#,##0.00\);_(* &quot;-&quot;??_);_(@_)"/>
    <numFmt numFmtId="190" formatCode="_-* #,##0.00_-;\-* #,##0.00_-;_-* &quot;-&quot;_-;_-@_-"/>
  </numFmts>
  <fonts count="50">
    <font>
      <sz val="10"/>
      <name val="Arial"/>
      <charset val="134"/>
    </font>
    <font>
      <sz val="12.25"/>
      <name val="Calibri"/>
      <charset val="134"/>
      <scheme val="minor"/>
    </font>
    <font>
      <b/>
      <sz val="12.25"/>
      <name val="Calibri"/>
      <charset val="134"/>
      <scheme val="minor"/>
    </font>
    <font>
      <b/>
      <sz val="12.25"/>
      <color rgb="FFFF0000"/>
      <name val="Calibri"/>
      <charset val="134"/>
      <scheme val="minor"/>
    </font>
    <font>
      <b/>
      <sz val="12.25"/>
      <color theme="1"/>
      <name val="Calibri"/>
      <charset val="134"/>
      <scheme val="minor"/>
    </font>
    <font>
      <sz val="12.5"/>
      <name val="Calibri"/>
      <charset val="134"/>
      <scheme val="minor"/>
    </font>
    <font>
      <sz val="12.25"/>
      <name val="Arial"/>
      <charset val="134"/>
    </font>
    <font>
      <sz val="12.25"/>
      <color rgb="FFC00000"/>
      <name val="Calibri"/>
      <charset val="134"/>
      <scheme val="minor"/>
    </font>
    <font>
      <sz val="11"/>
      <name val="Calibri"/>
      <charset val="134"/>
      <scheme val="minor"/>
    </font>
    <font>
      <sz val="11"/>
      <color theme="1"/>
      <name val="Calibri"/>
      <charset val="134"/>
      <scheme val="minor"/>
    </font>
    <font>
      <b/>
      <sz val="16"/>
      <color theme="1"/>
      <name val="Calibri"/>
      <charset val="134"/>
      <scheme val="minor"/>
    </font>
    <font>
      <b/>
      <sz val="14"/>
      <color theme="1"/>
      <name val="Calibri"/>
      <charset val="134"/>
      <scheme val="minor"/>
    </font>
    <font>
      <b/>
      <sz val="11"/>
      <color theme="1"/>
      <name val="Calibri"/>
      <charset val="134"/>
      <scheme val="minor"/>
    </font>
    <font>
      <b/>
      <sz val="11"/>
      <name val="Calibri"/>
      <charset val="134"/>
      <scheme val="minor"/>
    </font>
    <font>
      <b/>
      <sz val="13"/>
      <color theme="1"/>
      <name val="Calibri"/>
      <charset val="134"/>
      <scheme val="minor"/>
    </font>
    <font>
      <sz val="14"/>
      <color theme="1"/>
      <name val="Calibri"/>
      <charset val="134"/>
      <scheme val="minor"/>
    </font>
    <font>
      <b/>
      <sz val="15"/>
      <color theme="1"/>
      <name val="Calibri"/>
      <charset val="134"/>
      <scheme val="minor"/>
    </font>
    <font>
      <sz val="15"/>
      <color theme="1"/>
      <name val="Calibri"/>
      <charset val="134"/>
      <scheme val="minor"/>
    </font>
    <font>
      <sz val="14"/>
      <name val="Calibri"/>
      <charset val="134"/>
      <scheme val="minor"/>
    </font>
    <font>
      <b/>
      <sz val="14"/>
      <name val="Calibri"/>
      <charset val="134"/>
      <scheme val="minor"/>
    </font>
    <font>
      <b/>
      <sz val="15"/>
      <name val="Calibri"/>
      <charset val="134"/>
      <scheme val="minor"/>
    </font>
    <font>
      <b/>
      <sz val="14"/>
      <color theme="0"/>
      <name val="Calibri"/>
      <charset val="134"/>
      <scheme val="minor"/>
    </font>
    <font>
      <b/>
      <sz val="14"/>
      <color rgb="FFFF0000"/>
      <name val="Calibri"/>
      <charset val="134"/>
      <scheme val="minor"/>
    </font>
    <font>
      <b/>
      <sz val="12"/>
      <color theme="1"/>
      <name val="Calibri"/>
      <charset val="134"/>
      <scheme val="minor"/>
    </font>
    <font>
      <sz val="13"/>
      <color theme="1"/>
      <name val="Calibri"/>
      <charset val="134"/>
      <scheme val="minor"/>
    </font>
    <font>
      <b/>
      <sz val="11"/>
      <color theme="0"/>
      <name val="Calibri"/>
      <charset val="134"/>
      <scheme val="minor"/>
    </font>
    <font>
      <i/>
      <sz val="14"/>
      <color theme="1"/>
      <name val="Calibri"/>
      <charset val="134"/>
      <scheme val="minor"/>
    </font>
    <font>
      <b/>
      <sz val="13"/>
      <name val="Calibri"/>
      <charset val="134"/>
      <scheme val="minor"/>
    </font>
    <font>
      <sz val="13"/>
      <name val="Calibri"/>
      <charset val="134"/>
      <scheme val="minor"/>
    </font>
    <font>
      <sz val="11"/>
      <color theme="1"/>
      <name val="Calibri"/>
      <charset val="134"/>
      <scheme val="minor"/>
    </font>
    <font>
      <sz val="10"/>
      <color theme="1"/>
      <name val="Arial"/>
      <charset val="134"/>
    </font>
    <font>
      <u/>
      <sz val="11"/>
      <color rgb="FF0000FF"/>
      <name val="Calibri"/>
      <charset val="0"/>
      <scheme val="minor"/>
    </font>
    <font>
      <u/>
      <sz val="11"/>
      <color rgb="FF800080"/>
      <name val="Calibri"/>
      <charset val="0"/>
      <scheme val="minor"/>
    </font>
    <font>
      <sz val="11"/>
      <color rgb="FFFF0000"/>
      <name val="Calibri"/>
      <charset val="0"/>
      <scheme val="minor"/>
    </font>
    <font>
      <b/>
      <sz val="18"/>
      <color theme="3"/>
      <name val="Calibri"/>
      <charset val="134"/>
      <scheme val="minor"/>
    </font>
    <font>
      <i/>
      <sz val="11"/>
      <color rgb="FF7F7F7F"/>
      <name val="Calibri"/>
      <charset val="0"/>
      <scheme val="minor"/>
    </font>
    <font>
      <b/>
      <sz val="15"/>
      <color theme="3"/>
      <name val="Calibri"/>
      <charset val="134"/>
      <scheme val="minor"/>
    </font>
    <font>
      <b/>
      <sz val="13"/>
      <color theme="3"/>
      <name val="Calibri"/>
      <charset val="134"/>
      <scheme val="minor"/>
    </font>
    <font>
      <b/>
      <sz val="11"/>
      <color theme="3"/>
      <name val="Calibri"/>
      <charset val="134"/>
      <scheme val="minor"/>
    </font>
    <font>
      <sz val="11"/>
      <color rgb="FF3F3F76"/>
      <name val="Calibri"/>
      <charset val="0"/>
      <scheme val="minor"/>
    </font>
    <font>
      <b/>
      <sz val="11"/>
      <color rgb="FF3F3F3F"/>
      <name val="Calibri"/>
      <charset val="0"/>
      <scheme val="minor"/>
    </font>
    <font>
      <b/>
      <sz val="11"/>
      <color rgb="FFFA7D00"/>
      <name val="Calibri"/>
      <charset val="0"/>
      <scheme val="minor"/>
    </font>
    <font>
      <b/>
      <sz val="11"/>
      <color rgb="FFFFFFFF"/>
      <name val="Calibri"/>
      <charset val="0"/>
      <scheme val="minor"/>
    </font>
    <font>
      <sz val="11"/>
      <color rgb="FFFA7D00"/>
      <name val="Calibri"/>
      <charset val="0"/>
      <scheme val="minor"/>
    </font>
    <font>
      <b/>
      <sz val="11"/>
      <color theme="1"/>
      <name val="Calibri"/>
      <charset val="0"/>
      <scheme val="minor"/>
    </font>
    <font>
      <sz val="11"/>
      <color rgb="FF006100"/>
      <name val="Calibri"/>
      <charset val="0"/>
      <scheme val="minor"/>
    </font>
    <font>
      <sz val="11"/>
      <color rgb="FF9C0006"/>
      <name val="Calibri"/>
      <charset val="0"/>
      <scheme val="minor"/>
    </font>
    <font>
      <sz val="11"/>
      <color rgb="FF9C6500"/>
      <name val="Calibri"/>
      <charset val="0"/>
      <scheme val="minor"/>
    </font>
    <font>
      <sz val="11"/>
      <color theme="0"/>
      <name val="Calibri"/>
      <charset val="0"/>
      <scheme val="minor"/>
    </font>
    <font>
      <sz val="11"/>
      <color theme="1"/>
      <name val="Calibri"/>
      <charset val="0"/>
      <scheme val="minor"/>
    </font>
  </fonts>
  <fills count="33">
    <fill>
      <patternFill patternType="none"/>
    </fill>
    <fill>
      <patternFill patternType="gray125"/>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19">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right style="thin">
        <color auto="1"/>
      </right>
      <top/>
      <bottom/>
      <diagonal/>
    </border>
    <border>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55">
    <xf numFmtId="0" fontId="0" fillId="0" borderId="0" applyNumberFormat="0" applyAlignment="0" applyProtection="0"/>
    <xf numFmtId="176" fontId="0" fillId="0" borderId="0" applyFont="0" applyFill="0" applyBorder="0" applyAlignment="0" applyProtection="0"/>
    <xf numFmtId="177" fontId="29" fillId="0" borderId="0" applyFont="0" applyFill="0" applyBorder="0" applyAlignment="0" applyProtection="0">
      <alignment vertical="center"/>
    </xf>
    <xf numFmtId="178" fontId="30" fillId="0" borderId="0" applyFont="0" applyFill="0" applyBorder="0" applyAlignment="0" applyProtection="0"/>
    <xf numFmtId="179" fontId="29" fillId="0" borderId="0" applyFont="0" applyFill="0" applyBorder="0" applyAlignment="0" applyProtection="0">
      <alignment vertical="center"/>
    </xf>
    <xf numFmtId="180" fontId="29" fillId="0" borderId="0" applyFont="0" applyFill="0" applyBorder="0" applyAlignment="0" applyProtection="0">
      <alignment vertical="center"/>
    </xf>
    <xf numFmtId="0" fontId="31"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29" fillId="2" borderId="11" applyNumberFormat="0" applyFont="0" applyAlignment="0" applyProtection="0">
      <alignment vertical="center"/>
    </xf>
    <xf numFmtId="0" fontId="33" fillId="0" borderId="0" applyNumberFormat="0" applyFill="0" applyBorder="0" applyAlignment="0" applyProtection="0">
      <alignment vertical="center"/>
    </xf>
    <xf numFmtId="0" fontId="34" fillId="0" borderId="0" applyNumberFormat="0" applyFill="0" applyBorder="0" applyAlignment="0" applyProtection="0">
      <alignment vertical="center"/>
    </xf>
    <xf numFmtId="0" fontId="35" fillId="0" borderId="0" applyNumberFormat="0" applyFill="0" applyBorder="0" applyAlignment="0" applyProtection="0">
      <alignment vertical="center"/>
    </xf>
    <xf numFmtId="0" fontId="36" fillId="0" borderId="12" applyNumberFormat="0" applyFill="0" applyAlignment="0" applyProtection="0">
      <alignment vertical="center"/>
    </xf>
    <xf numFmtId="0" fontId="37" fillId="0" borderId="12" applyNumberFormat="0" applyFill="0" applyAlignment="0" applyProtection="0">
      <alignment vertical="center"/>
    </xf>
    <xf numFmtId="0" fontId="38" fillId="0" borderId="13" applyNumberFormat="0" applyFill="0" applyAlignment="0" applyProtection="0">
      <alignment vertical="center"/>
    </xf>
    <xf numFmtId="0" fontId="38" fillId="0" borderId="0" applyNumberFormat="0" applyFill="0" applyBorder="0" applyAlignment="0" applyProtection="0">
      <alignment vertical="center"/>
    </xf>
    <xf numFmtId="0" fontId="39" fillId="3" borderId="14" applyNumberFormat="0" applyAlignment="0" applyProtection="0">
      <alignment vertical="center"/>
    </xf>
    <xf numFmtId="0" fontId="40" fillId="4" borderId="15" applyNumberFormat="0" applyAlignment="0" applyProtection="0">
      <alignment vertical="center"/>
    </xf>
    <xf numFmtId="0" fontId="41" fillId="4" borderId="14" applyNumberFormat="0" applyAlignment="0" applyProtection="0">
      <alignment vertical="center"/>
    </xf>
    <xf numFmtId="0" fontId="42" fillId="5" borderId="16" applyNumberFormat="0" applyAlignment="0" applyProtection="0">
      <alignment vertical="center"/>
    </xf>
    <xf numFmtId="0" fontId="43" fillId="0" borderId="17" applyNumberFormat="0" applyFill="0" applyAlignment="0" applyProtection="0">
      <alignment vertical="center"/>
    </xf>
    <xf numFmtId="0" fontId="44" fillId="0" borderId="18" applyNumberFormat="0" applyFill="0" applyAlignment="0" applyProtection="0">
      <alignment vertical="center"/>
    </xf>
    <xf numFmtId="0" fontId="45" fillId="6" borderId="0" applyNumberFormat="0" applyBorder="0" applyAlignment="0" applyProtection="0">
      <alignment vertical="center"/>
    </xf>
    <xf numFmtId="0" fontId="46" fillId="7" borderId="0" applyNumberFormat="0" applyBorder="0" applyAlignment="0" applyProtection="0">
      <alignment vertical="center"/>
    </xf>
    <xf numFmtId="0" fontId="47" fillId="8" borderId="0" applyNumberFormat="0" applyBorder="0" applyAlignment="0" applyProtection="0">
      <alignment vertical="center"/>
    </xf>
    <xf numFmtId="0" fontId="48" fillId="9" borderId="0" applyNumberFormat="0" applyBorder="0" applyAlignment="0" applyProtection="0">
      <alignment vertical="center"/>
    </xf>
    <xf numFmtId="0" fontId="49" fillId="10" borderId="0" applyNumberFormat="0" applyBorder="0" applyAlignment="0" applyProtection="0">
      <alignment vertical="center"/>
    </xf>
    <xf numFmtId="0" fontId="49" fillId="11" borderId="0" applyNumberFormat="0" applyBorder="0" applyAlignment="0" applyProtection="0">
      <alignment vertical="center"/>
    </xf>
    <xf numFmtId="0" fontId="48" fillId="12" borderId="0" applyNumberFormat="0" applyBorder="0" applyAlignment="0" applyProtection="0">
      <alignment vertical="center"/>
    </xf>
    <xf numFmtId="0" fontId="48" fillId="13" borderId="0" applyNumberFormat="0" applyBorder="0" applyAlignment="0" applyProtection="0">
      <alignment vertical="center"/>
    </xf>
    <xf numFmtId="0" fontId="49" fillId="14" borderId="0" applyNumberFormat="0" applyBorder="0" applyAlignment="0" applyProtection="0">
      <alignment vertical="center"/>
    </xf>
    <xf numFmtId="0" fontId="49" fillId="15" borderId="0" applyNumberFormat="0" applyBorder="0" applyAlignment="0" applyProtection="0">
      <alignment vertical="center"/>
    </xf>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9" fillId="18" borderId="0" applyNumberFormat="0" applyBorder="0" applyAlignment="0" applyProtection="0">
      <alignment vertical="center"/>
    </xf>
    <xf numFmtId="0" fontId="49" fillId="19" borderId="0" applyNumberFormat="0" applyBorder="0" applyAlignment="0" applyProtection="0">
      <alignment vertical="center"/>
    </xf>
    <xf numFmtId="0" fontId="48" fillId="20" borderId="0" applyNumberFormat="0" applyBorder="0" applyAlignment="0" applyProtection="0">
      <alignment vertical="center"/>
    </xf>
    <xf numFmtId="0" fontId="48" fillId="21" borderId="0" applyNumberFormat="0" applyBorder="0" applyAlignment="0" applyProtection="0">
      <alignment vertical="center"/>
    </xf>
    <xf numFmtId="0" fontId="49" fillId="22" borderId="0" applyNumberFormat="0" applyBorder="0" applyAlignment="0" applyProtection="0">
      <alignment vertical="center"/>
    </xf>
    <xf numFmtId="0" fontId="49" fillId="23" borderId="0" applyNumberFormat="0" applyBorder="0" applyAlignment="0" applyProtection="0">
      <alignment vertical="center"/>
    </xf>
    <xf numFmtId="0" fontId="48" fillId="24" borderId="0" applyNumberFormat="0" applyBorder="0" applyAlignment="0" applyProtection="0">
      <alignment vertical="center"/>
    </xf>
    <xf numFmtId="0" fontId="48" fillId="25" borderId="0" applyNumberFormat="0" applyBorder="0" applyAlignment="0" applyProtection="0">
      <alignment vertical="center"/>
    </xf>
    <xf numFmtId="0" fontId="49" fillId="26" borderId="0" applyNumberFormat="0" applyBorder="0" applyAlignment="0" applyProtection="0">
      <alignment vertical="center"/>
    </xf>
    <xf numFmtId="0" fontId="49" fillId="27" borderId="0" applyNumberFormat="0" applyBorder="0" applyAlignment="0" applyProtection="0">
      <alignment vertical="center"/>
    </xf>
    <xf numFmtId="0" fontId="48" fillId="28" borderId="0" applyNumberFormat="0" applyBorder="0" applyAlignment="0" applyProtection="0">
      <alignment vertical="center"/>
    </xf>
    <xf numFmtId="0" fontId="48" fillId="29" borderId="0" applyNumberFormat="0" applyBorder="0" applyAlignment="0" applyProtection="0">
      <alignment vertical="center"/>
    </xf>
    <xf numFmtId="0" fontId="49" fillId="30" borderId="0" applyNumberFormat="0" applyBorder="0" applyAlignment="0" applyProtection="0">
      <alignment vertical="center"/>
    </xf>
    <xf numFmtId="0" fontId="49" fillId="31" borderId="0" applyNumberFormat="0" applyBorder="0" applyAlignment="0" applyProtection="0">
      <alignment vertical="center"/>
    </xf>
    <xf numFmtId="0" fontId="48" fillId="32" borderId="0" applyNumberFormat="0" applyBorder="0" applyAlignment="0" applyProtection="0">
      <alignment vertical="center"/>
    </xf>
    <xf numFmtId="0" fontId="29" fillId="0" borderId="0"/>
    <xf numFmtId="0" fontId="29" fillId="0" borderId="0"/>
    <xf numFmtId="181" fontId="29" fillId="0" borderId="0" applyFont="0" applyFill="0" applyBorder="0" applyAlignment="0" applyProtection="0"/>
    <xf numFmtId="181" fontId="0" fillId="0" borderId="0" applyFont="0" applyFill="0" applyBorder="0" applyAlignment="0" applyProtection="0"/>
    <xf numFmtId="181" fontId="0" fillId="0" borderId="0" applyFont="0" applyFill="0" applyBorder="0" applyAlignment="0" applyProtection="0"/>
    <xf numFmtId="0" fontId="29" fillId="0" borderId="0"/>
  </cellStyleXfs>
  <cellXfs count="172">
    <xf numFmtId="0" fontId="0" fillId="0" borderId="0" xfId="0"/>
    <xf numFmtId="0" fontId="1" fillId="0" borderId="0" xfId="0" applyFont="1" applyAlignment="1">
      <alignment vertical="top"/>
    </xf>
    <xf numFmtId="0" fontId="2" fillId="0" borderId="0" xfId="0" applyFont="1" applyAlignment="1">
      <alignment vertical="top"/>
    </xf>
    <xf numFmtId="0" fontId="3" fillId="0" borderId="0" xfId="54" applyFont="1" applyAlignment="1">
      <alignment horizontal="center" vertical="center"/>
    </xf>
    <xf numFmtId="0" fontId="4" fillId="0" borderId="0" xfId="0" applyFont="1" applyAlignment="1">
      <alignment vertical="top"/>
    </xf>
    <xf numFmtId="0" fontId="1" fillId="0" borderId="0" xfId="0" applyFont="1" applyAlignment="1">
      <alignment horizontal="justify" vertical="top" wrapText="1"/>
    </xf>
    <xf numFmtId="0" fontId="1" fillId="0" borderId="0" xfId="0" applyFont="1" applyAlignment="1">
      <alignment horizontal="left" vertical="top"/>
    </xf>
    <xf numFmtId="49" fontId="5" fillId="0" borderId="0" xfId="0" applyNumberFormat="1" applyFont="1" applyAlignment="1">
      <alignment horizontal="justify" vertical="top" wrapText="1"/>
    </xf>
    <xf numFmtId="179" fontId="1" fillId="0" borderId="0" xfId="0" applyNumberFormat="1" applyFont="1" applyAlignment="1">
      <alignment vertical="top"/>
    </xf>
    <xf numFmtId="182" fontId="1" fillId="0" borderId="0" xfId="0" applyNumberFormat="1" applyFont="1" applyAlignment="1">
      <alignment vertical="top"/>
    </xf>
    <xf numFmtId="0" fontId="5" fillId="0" borderId="0" xfId="0" applyFont="1" applyAlignment="1">
      <alignment horizontal="left" vertical="top" wrapText="1"/>
    </xf>
    <xf numFmtId="0" fontId="6" fillId="0" borderId="0" xfId="0" applyFont="1" applyAlignment="1">
      <alignment horizontal="justify" vertical="top" wrapText="1"/>
    </xf>
    <xf numFmtId="183" fontId="2" fillId="0" borderId="0" xfId="0" applyNumberFormat="1" applyFont="1" applyAlignment="1">
      <alignment vertical="top"/>
    </xf>
    <xf numFmtId="0" fontId="7" fillId="0" borderId="0" xfId="0" applyFont="1" applyAlignment="1">
      <alignment vertical="top"/>
    </xf>
    <xf numFmtId="184" fontId="1" fillId="0" borderId="0" xfId="0" applyNumberFormat="1" applyFont="1" applyAlignment="1">
      <alignment vertical="top"/>
    </xf>
    <xf numFmtId="3" fontId="2" fillId="0" borderId="0" xfId="53" applyNumberFormat="1" applyFont="1" applyFill="1" applyBorder="1" applyAlignment="1">
      <alignment vertical="top"/>
    </xf>
    <xf numFmtId="3" fontId="1" fillId="0" borderId="0" xfId="53" applyNumberFormat="1" applyFont="1" applyFill="1" applyBorder="1" applyAlignment="1">
      <alignment vertical="top"/>
    </xf>
    <xf numFmtId="2" fontId="1" fillId="0" borderId="0" xfId="53" applyNumberFormat="1" applyFont="1" applyFill="1" applyBorder="1" applyAlignment="1">
      <alignment vertical="top"/>
    </xf>
    <xf numFmtId="0" fontId="2" fillId="0" borderId="0" xfId="0" applyFont="1" applyAlignment="1">
      <alignment horizontal="justify" vertical="top" wrapText="1"/>
    </xf>
    <xf numFmtId="49" fontId="2" fillId="0" borderId="0" xfId="0" applyNumberFormat="1" applyFont="1" applyAlignment="1">
      <alignment horizontal="justify" vertical="top" wrapText="1"/>
    </xf>
    <xf numFmtId="185" fontId="1" fillId="0" borderId="1" xfId="0" applyNumberFormat="1" applyFont="1" applyBorder="1" applyAlignment="1">
      <alignment vertical="top"/>
    </xf>
    <xf numFmtId="0" fontId="1" fillId="0" borderId="1" xfId="0" applyFont="1" applyBorder="1" applyAlignment="1">
      <alignment vertical="top"/>
    </xf>
    <xf numFmtId="0" fontId="8" fillId="0" borderId="0" xfId="49" applyFont="1" applyFill="1" applyAlignment="1"/>
    <xf numFmtId="0" fontId="9" fillId="0" borderId="0" xfId="49" applyFont="1" applyFill="1" applyAlignment="1">
      <alignment vertical="center"/>
    </xf>
    <xf numFmtId="0" fontId="9" fillId="0" borderId="0" xfId="49" applyFont="1" applyFill="1" applyAlignment="1"/>
    <xf numFmtId="0" fontId="9" fillId="0" borderId="0" xfId="49" applyFont="1" applyFill="1" applyAlignment="1">
      <alignment wrapText="1"/>
    </xf>
    <xf numFmtId="186" fontId="8" fillId="0" borderId="0" xfId="49" applyNumberFormat="1" applyFont="1" applyFill="1" applyAlignment="1">
      <alignment wrapText="1"/>
    </xf>
    <xf numFmtId="186" fontId="9" fillId="0" borderId="0" xfId="49" applyNumberFormat="1" applyFont="1" applyFill="1" applyAlignment="1">
      <alignment wrapText="1"/>
    </xf>
    <xf numFmtId="186" fontId="9" fillId="0" borderId="0" xfId="49" applyNumberFormat="1" applyFont="1" applyFill="1" applyBorder="1" applyAlignment="1">
      <alignment wrapText="1"/>
    </xf>
    <xf numFmtId="0" fontId="10" fillId="0" borderId="0" xfId="49" applyFont="1" applyFill="1" applyAlignment="1">
      <alignment vertical="center"/>
    </xf>
    <xf numFmtId="0" fontId="11" fillId="0" borderId="0" xfId="49" applyFont="1" applyFill="1" applyAlignment="1">
      <alignment vertical="center"/>
    </xf>
    <xf numFmtId="0" fontId="12" fillId="0" borderId="0" xfId="49" applyFont="1" applyFill="1" applyAlignment="1">
      <alignment vertical="center"/>
    </xf>
    <xf numFmtId="0" fontId="13" fillId="0" borderId="0" xfId="49" applyFont="1" applyFill="1" applyAlignment="1">
      <alignment vertical="center"/>
    </xf>
    <xf numFmtId="0" fontId="11" fillId="0" borderId="0" xfId="50" applyFont="1" applyFill="1" applyAlignment="1">
      <alignment vertical="center"/>
    </xf>
    <xf numFmtId="0" fontId="11" fillId="0" borderId="2" xfId="49" applyFont="1" applyFill="1" applyBorder="1" applyAlignment="1">
      <alignment horizontal="center" vertical="center" wrapText="1"/>
    </xf>
    <xf numFmtId="0" fontId="11" fillId="0" borderId="2" xfId="49" applyFont="1" applyFill="1" applyBorder="1" applyAlignment="1">
      <alignment horizontal="center" vertical="center"/>
    </xf>
    <xf numFmtId="0" fontId="14" fillId="0" borderId="3" xfId="49" applyFont="1" applyFill="1" applyBorder="1" applyAlignment="1">
      <alignment horizontal="center"/>
    </xf>
    <xf numFmtId="0" fontId="14" fillId="0" borderId="4" xfId="49" applyFont="1" applyFill="1" applyBorder="1" applyAlignment="1">
      <alignment horizontal="center"/>
    </xf>
    <xf numFmtId="0" fontId="11" fillId="0" borderId="5" xfId="49" applyFont="1" applyFill="1" applyBorder="1" applyAlignment="1">
      <alignment horizontal="center" vertical="center" wrapText="1"/>
    </xf>
    <xf numFmtId="0" fontId="11" fillId="0" borderId="5" xfId="49" applyFont="1" applyFill="1" applyBorder="1" applyAlignment="1">
      <alignment horizontal="center" vertical="center"/>
    </xf>
    <xf numFmtId="0" fontId="14" fillId="0" borderId="6" xfId="49" applyFont="1" applyFill="1" applyBorder="1" applyAlignment="1">
      <alignment horizontal="center"/>
    </xf>
    <xf numFmtId="187" fontId="14" fillId="0" borderId="1" xfId="49" applyNumberFormat="1" applyFont="1" applyFill="1" applyBorder="1" applyAlignment="1">
      <alignment horizontal="center" vertical="center"/>
    </xf>
    <xf numFmtId="0" fontId="11" fillId="0" borderId="7" xfId="49" applyFont="1" applyFill="1" applyBorder="1" applyAlignment="1">
      <alignment horizontal="center" vertical="center" wrapText="1"/>
    </xf>
    <xf numFmtId="0" fontId="11" fillId="0" borderId="7" xfId="49" applyFont="1" applyFill="1" applyBorder="1" applyAlignment="1">
      <alignment horizontal="center" vertical="center"/>
    </xf>
    <xf numFmtId="0" fontId="12" fillId="0" borderId="7" xfId="49" applyFont="1" applyFill="1" applyBorder="1" applyAlignment="1">
      <alignment horizontal="center" vertical="center" wrapText="1"/>
    </xf>
    <xf numFmtId="0" fontId="15" fillId="0" borderId="2" xfId="49" applyFont="1" applyFill="1" applyBorder="1" applyAlignment="1"/>
    <xf numFmtId="0" fontId="15" fillId="0" borderId="2" xfId="49" applyFont="1" applyFill="1" applyBorder="1" applyAlignment="1">
      <alignment wrapText="1"/>
    </xf>
    <xf numFmtId="0" fontId="15" fillId="0" borderId="5" xfId="49" applyFont="1" applyFill="1" applyBorder="1" applyAlignment="1">
      <alignment vertical="top"/>
    </xf>
    <xf numFmtId="0" fontId="16" fillId="0" borderId="5" xfId="49" applyFont="1" applyFill="1" applyBorder="1" applyAlignment="1">
      <alignment horizontal="left" vertical="top" wrapText="1" indent="1"/>
    </xf>
    <xf numFmtId="0" fontId="17" fillId="0" borderId="5" xfId="49" applyFont="1" applyFill="1" applyBorder="1" applyAlignment="1">
      <alignment horizontal="left" vertical="top" wrapText="1" indent="1"/>
    </xf>
    <xf numFmtId="188" fontId="17" fillId="0" borderId="5" xfId="49" applyNumberFormat="1" applyFont="1" applyFill="1" applyBorder="1" applyAlignment="1">
      <alignment horizontal="left" vertical="top" wrapText="1" indent="1"/>
    </xf>
    <xf numFmtId="188" fontId="18" fillId="0" borderId="5" xfId="1" applyNumberFormat="1" applyFont="1" applyFill="1" applyBorder="1" applyAlignment="1">
      <alignment vertical="top"/>
    </xf>
    <xf numFmtId="188" fontId="16" fillId="0" borderId="1" xfId="49" applyNumberFormat="1" applyFont="1" applyFill="1" applyBorder="1" applyAlignment="1">
      <alignment horizontal="left" vertical="top" wrapText="1" indent="1"/>
    </xf>
    <xf numFmtId="188" fontId="11" fillId="0" borderId="1" xfId="1" applyNumberFormat="1" applyFont="1" applyFill="1" applyBorder="1" applyAlignment="1">
      <alignment vertical="center" wrapText="1"/>
    </xf>
    <xf numFmtId="188" fontId="18" fillId="0" borderId="5" xfId="1" applyNumberFormat="1" applyFont="1" applyFill="1" applyBorder="1" applyAlignment="1">
      <alignment horizontal="right"/>
    </xf>
    <xf numFmtId="0" fontId="17" fillId="0" borderId="2" xfId="49" applyFont="1" applyFill="1" applyBorder="1" applyAlignment="1">
      <alignment horizontal="left" vertical="top" wrapText="1" indent="1"/>
    </xf>
    <xf numFmtId="188" fontId="16" fillId="0" borderId="7" xfId="49" applyNumberFormat="1" applyFont="1" applyFill="1" applyBorder="1" applyAlignment="1">
      <alignment vertical="center" wrapText="1"/>
    </xf>
    <xf numFmtId="188" fontId="11" fillId="0" borderId="7" xfId="1" applyNumberFormat="1" applyFont="1" applyFill="1" applyBorder="1" applyAlignment="1">
      <alignment vertical="center" wrapText="1"/>
    </xf>
    <xf numFmtId="0" fontId="16" fillId="0" borderId="5" xfId="49" applyFont="1" applyFill="1" applyBorder="1" applyAlignment="1">
      <alignment horizontal="left" vertical="center" wrapText="1"/>
    </xf>
    <xf numFmtId="188" fontId="11" fillId="0" borderId="2" xfId="1" applyNumberFormat="1" applyFont="1" applyFill="1" applyBorder="1" applyAlignment="1">
      <alignment vertical="center" wrapText="1"/>
    </xf>
    <xf numFmtId="188" fontId="17" fillId="0" borderId="1" xfId="49" applyNumberFormat="1" applyFont="1" applyFill="1" applyBorder="1" applyAlignment="1">
      <alignment horizontal="left" vertical="top" wrapText="1" indent="1"/>
    </xf>
    <xf numFmtId="188" fontId="18" fillId="0" borderId="1" xfId="1" applyNumberFormat="1" applyFont="1" applyFill="1" applyBorder="1" applyAlignment="1">
      <alignment vertical="top"/>
    </xf>
    <xf numFmtId="188" fontId="19" fillId="0" borderId="1" xfId="1" applyNumberFormat="1" applyFont="1" applyFill="1" applyBorder="1" applyAlignment="1">
      <alignment vertical="center"/>
    </xf>
    <xf numFmtId="0" fontId="15" fillId="0" borderId="5" xfId="49" applyFont="1" applyFill="1" applyBorder="1" applyAlignment="1">
      <alignment horizontal="left" vertical="top" wrapText="1" indent="1"/>
    </xf>
    <xf numFmtId="188" fontId="17" fillId="0" borderId="2" xfId="49" applyNumberFormat="1" applyFont="1" applyFill="1" applyBorder="1" applyAlignment="1">
      <alignment horizontal="left" vertical="top" wrapText="1" indent="1"/>
    </xf>
    <xf numFmtId="188" fontId="18" fillId="0" borderId="2" xfId="1" applyNumberFormat="1" applyFont="1" applyFill="1" applyBorder="1" applyAlignment="1">
      <alignment vertical="top"/>
    </xf>
    <xf numFmtId="0" fontId="20" fillId="0" borderId="0" xfId="0" applyFont="1" applyAlignment="1">
      <alignment horizontal="left" vertical="top"/>
    </xf>
    <xf numFmtId="188" fontId="19" fillId="0" borderId="1" xfId="1" applyNumberFormat="1" applyFont="1" applyFill="1" applyBorder="1" applyAlignment="1"/>
    <xf numFmtId="188" fontId="19" fillId="0" borderId="1" xfId="1" applyNumberFormat="1" applyFont="1" applyFill="1" applyBorder="1" applyAlignment="1">
      <alignment vertical="center" wrapText="1"/>
    </xf>
    <xf numFmtId="0" fontId="17" fillId="0" borderId="8" xfId="49" applyFont="1" applyFill="1" applyBorder="1" applyAlignment="1">
      <alignment horizontal="left" vertical="top" wrapText="1" indent="1"/>
    </xf>
    <xf numFmtId="0" fontId="16" fillId="0" borderId="8" xfId="49" applyFont="1" applyFill="1" applyBorder="1" applyAlignment="1">
      <alignment horizontal="left" vertical="top" wrapText="1" indent="1"/>
    </xf>
    <xf numFmtId="0" fontId="17" fillId="0" borderId="8" xfId="49" applyFont="1" applyFill="1" applyBorder="1" applyAlignment="1">
      <alignment horizontal="justify" vertical="top" wrapText="1"/>
    </xf>
    <xf numFmtId="181" fontId="17" fillId="0" borderId="8" xfId="49" applyNumberFormat="1" applyFont="1" applyFill="1" applyBorder="1" applyAlignment="1">
      <alignment horizontal="justify" vertical="top" wrapText="1"/>
    </xf>
    <xf numFmtId="0" fontId="17" fillId="0" borderId="8" xfId="49" applyFont="1" applyFill="1" applyBorder="1" applyAlignment="1">
      <alignment horizontal="left" vertical="top" wrapText="1"/>
    </xf>
    <xf numFmtId="0" fontId="17" fillId="0" borderId="7" xfId="49" applyFont="1" applyFill="1" applyBorder="1" applyAlignment="1">
      <alignment horizontal="left" vertical="top" wrapText="1" indent="1"/>
    </xf>
    <xf numFmtId="0" fontId="15" fillId="0" borderId="2" xfId="49" applyFont="1" applyFill="1" applyBorder="1" applyAlignment="1">
      <alignment vertical="top"/>
    </xf>
    <xf numFmtId="0" fontId="21" fillId="0" borderId="0" xfId="49" applyFont="1" applyFill="1" applyAlignment="1">
      <alignment vertical="center"/>
    </xf>
    <xf numFmtId="0" fontId="22" fillId="0" borderId="0" xfId="49" applyFont="1" applyFill="1" applyAlignment="1">
      <alignment vertical="center"/>
    </xf>
    <xf numFmtId="178" fontId="13" fillId="0" borderId="0" xfId="3" applyFont="1" applyFill="1" applyAlignment="1">
      <alignment vertical="center"/>
    </xf>
    <xf numFmtId="176" fontId="13" fillId="0" borderId="0" xfId="1" applyFont="1" applyFill="1"/>
    <xf numFmtId="176" fontId="13" fillId="0" borderId="0" xfId="1" applyFont="1" applyFill="1" applyAlignment="1">
      <alignment vertical="center"/>
    </xf>
    <xf numFmtId="0" fontId="23" fillId="0" borderId="3" xfId="49" applyFont="1" applyFill="1" applyBorder="1" applyAlignment="1">
      <alignment horizontal="center"/>
    </xf>
    <xf numFmtId="187" fontId="14" fillId="0" borderId="1" xfId="50" applyNumberFormat="1" applyFont="1" applyFill="1" applyBorder="1" applyAlignment="1">
      <alignment horizontal="center" vertical="center"/>
    </xf>
    <xf numFmtId="176" fontId="13" fillId="0" borderId="1" xfId="1" applyFont="1" applyFill="1" applyBorder="1" applyAlignment="1">
      <alignment horizontal="center" vertical="center" wrapText="1"/>
    </xf>
    <xf numFmtId="0" fontId="24" fillId="0" borderId="2" xfId="49" applyFont="1" applyFill="1" applyBorder="1" applyAlignment="1">
      <alignment wrapText="1"/>
    </xf>
    <xf numFmtId="0" fontId="14" fillId="0" borderId="5" xfId="49" applyFont="1" applyFill="1" applyBorder="1" applyAlignment="1">
      <alignment horizontal="left" vertical="top" wrapText="1" indent="1"/>
    </xf>
    <xf numFmtId="188" fontId="11" fillId="0" borderId="1" xfId="49" applyNumberFormat="1" applyFont="1" applyFill="1" applyBorder="1" applyAlignment="1">
      <alignment horizontal="left" vertical="top" wrapText="1" indent="1"/>
    </xf>
    <xf numFmtId="188" fontId="15" fillId="0" borderId="5" xfId="1" applyNumberFormat="1" applyFont="1" applyFill="1" applyBorder="1" applyAlignment="1">
      <alignment horizontal="left" vertical="top" wrapText="1" indent="1"/>
    </xf>
    <xf numFmtId="188" fontId="11" fillId="0" borderId="5" xfId="1" applyNumberFormat="1" applyFont="1" applyFill="1" applyBorder="1" applyAlignment="1">
      <alignment horizontal="left" vertical="top" wrapText="1" indent="1"/>
    </xf>
    <xf numFmtId="188" fontId="18" fillId="0" borderId="5" xfId="1" applyNumberFormat="1" applyFont="1" applyFill="1" applyBorder="1" applyAlignment="1">
      <alignment horizontal="right" vertical="top"/>
    </xf>
    <xf numFmtId="188" fontId="11" fillId="0" borderId="7" xfId="49" applyNumberFormat="1" applyFont="1" applyFill="1" applyBorder="1" applyAlignment="1">
      <alignment vertical="center" wrapText="1"/>
    </xf>
    <xf numFmtId="188" fontId="15" fillId="0" borderId="5" xfId="1" applyNumberFormat="1" applyFont="1" applyFill="1" applyBorder="1" applyAlignment="1">
      <alignment vertical="top" wrapText="1"/>
    </xf>
    <xf numFmtId="188" fontId="11" fillId="0" borderId="1" xfId="49" applyNumberFormat="1" applyFont="1" applyFill="1" applyBorder="1" applyAlignment="1">
      <alignment horizontal="right" wrapText="1"/>
    </xf>
    <xf numFmtId="188" fontId="11" fillId="0" borderId="0" xfId="1" applyNumberFormat="1" applyFont="1" applyFill="1" applyBorder="1" applyAlignment="1">
      <alignment horizontal="left" vertical="top" wrapText="1" indent="1"/>
    </xf>
    <xf numFmtId="188" fontId="18" fillId="0" borderId="0" xfId="1" applyNumberFormat="1" applyFont="1" applyFill="1" applyBorder="1" applyAlignment="1">
      <alignment vertical="top"/>
    </xf>
    <xf numFmtId="188" fontId="15" fillId="0" borderId="8" xfId="1" applyNumberFormat="1" applyFont="1" applyFill="1" applyBorder="1" applyAlignment="1">
      <alignment horizontal="left" vertical="top" wrapText="1" indent="1"/>
    </xf>
    <xf numFmtId="188" fontId="15" fillId="0" borderId="2" xfId="1" applyNumberFormat="1" applyFont="1" applyFill="1" applyBorder="1" applyAlignment="1">
      <alignment horizontal="left" vertical="top" wrapText="1" indent="1"/>
    </xf>
    <xf numFmtId="188" fontId="15" fillId="0" borderId="0" xfId="1" applyNumberFormat="1" applyFont="1" applyFill="1" applyBorder="1" applyAlignment="1">
      <alignment horizontal="left" vertical="top" wrapText="1" indent="1"/>
    </xf>
    <xf numFmtId="189" fontId="18" fillId="0" borderId="5" xfId="1" applyNumberFormat="1" applyFont="1" applyFill="1" applyBorder="1" applyAlignment="1">
      <alignment vertical="top"/>
    </xf>
    <xf numFmtId="188" fontId="11" fillId="0" borderId="9" xfId="1" applyNumberFormat="1" applyFont="1" applyFill="1" applyBorder="1" applyAlignment="1">
      <alignment horizontal="left" vertical="top" wrapText="1" indent="1"/>
    </xf>
    <xf numFmtId="188" fontId="11" fillId="0" borderId="9" xfId="1" applyNumberFormat="1" applyFont="1" applyFill="1" applyBorder="1" applyAlignment="1">
      <alignment horizontal="right" vertical="top" wrapText="1" indent="1"/>
    </xf>
    <xf numFmtId="188" fontId="11" fillId="0" borderId="5" xfId="1" applyNumberFormat="1" applyFont="1" applyFill="1" applyBorder="1" applyAlignment="1">
      <alignment horizontal="right" vertical="top" wrapText="1" indent="1"/>
    </xf>
    <xf numFmtId="188" fontId="11" fillId="0" borderId="5" xfId="1" applyNumberFormat="1" applyFont="1" applyFill="1" applyBorder="1" applyAlignment="1">
      <alignment vertical="center" wrapText="1"/>
    </xf>
    <xf numFmtId="188" fontId="15" fillId="0" borderId="7" xfId="1" applyNumberFormat="1" applyFont="1" applyFill="1" applyBorder="1" applyAlignment="1">
      <alignment horizontal="left" vertical="top" wrapText="1" indent="1"/>
    </xf>
    <xf numFmtId="188" fontId="15" fillId="0" borderId="10" xfId="1" applyNumberFormat="1" applyFont="1" applyFill="1" applyBorder="1" applyAlignment="1">
      <alignment horizontal="right" vertical="top" wrapText="1" indent="1"/>
    </xf>
    <xf numFmtId="188" fontId="15" fillId="0" borderId="7" xfId="1" applyNumberFormat="1" applyFont="1" applyFill="1" applyBorder="1" applyAlignment="1">
      <alignment horizontal="right" vertical="top" wrapText="1" indent="1"/>
    </xf>
    <xf numFmtId="188" fontId="15" fillId="0" borderId="5" xfId="1" applyNumberFormat="1" applyFont="1" applyFill="1" applyBorder="1" applyAlignment="1">
      <alignment horizontal="right" vertical="top" wrapText="1" indent="1"/>
    </xf>
    <xf numFmtId="188" fontId="15" fillId="0" borderId="2" xfId="1" applyNumberFormat="1" applyFont="1" applyFill="1" applyBorder="1" applyAlignment="1">
      <alignment horizontal="right" vertical="top" wrapText="1" indent="1"/>
    </xf>
    <xf numFmtId="188" fontId="11" fillId="0" borderId="2" xfId="1" applyNumberFormat="1" applyFont="1" applyFill="1" applyBorder="1" applyAlignment="1">
      <alignment horizontal="right" vertical="top" wrapText="1" indent="1"/>
    </xf>
    <xf numFmtId="188" fontId="19" fillId="0" borderId="5" xfId="1" applyNumberFormat="1" applyFont="1" applyFill="1" applyBorder="1" applyAlignment="1">
      <alignment vertical="top"/>
    </xf>
    <xf numFmtId="186" fontId="19" fillId="0" borderId="0" xfId="49" applyNumberFormat="1" applyFont="1" applyFill="1" applyAlignment="1">
      <alignment vertical="center"/>
    </xf>
    <xf numFmtId="186" fontId="11" fillId="0" borderId="0" xfId="49" applyNumberFormat="1" applyFont="1" applyFill="1" applyAlignment="1">
      <alignment vertical="center"/>
    </xf>
    <xf numFmtId="186" fontId="13" fillId="0" borderId="0" xfId="49" applyNumberFormat="1" applyFont="1" applyFill="1" applyAlignment="1">
      <alignment vertical="center"/>
    </xf>
    <xf numFmtId="186" fontId="25" fillId="0" borderId="0" xfId="49" applyNumberFormat="1" applyFont="1" applyFill="1" applyAlignment="1">
      <alignment vertical="center"/>
    </xf>
    <xf numFmtId="181" fontId="26" fillId="0" borderId="0" xfId="49" applyNumberFormat="1" applyFont="1" applyFill="1" applyAlignment="1">
      <alignment horizontal="right" wrapText="1"/>
    </xf>
    <xf numFmtId="181" fontId="14" fillId="0" borderId="3" xfId="49" applyNumberFormat="1" applyFont="1" applyFill="1" applyBorder="1" applyAlignment="1">
      <alignment horizontal="center"/>
    </xf>
    <xf numFmtId="181" fontId="14" fillId="0" borderId="4" xfId="49" applyNumberFormat="1" applyFont="1" applyFill="1" applyBorder="1" applyAlignment="1">
      <alignment horizontal="center"/>
    </xf>
    <xf numFmtId="181" fontId="14" fillId="0" borderId="6" xfId="49" applyNumberFormat="1" applyFont="1" applyFill="1" applyBorder="1" applyAlignment="1">
      <alignment horizontal="center"/>
    </xf>
    <xf numFmtId="181" fontId="14" fillId="0" borderId="0" xfId="49" applyNumberFormat="1" applyFont="1" applyFill="1" applyBorder="1" applyAlignment="1">
      <alignment horizontal="center"/>
    </xf>
    <xf numFmtId="0" fontId="14" fillId="0" borderId="1" xfId="49" applyFont="1" applyFill="1" applyBorder="1" applyAlignment="1">
      <alignment horizontal="center"/>
    </xf>
    <xf numFmtId="0" fontId="14" fillId="0" borderId="0" xfId="49" applyFont="1" applyFill="1" applyBorder="1" applyAlignment="1">
      <alignment horizontal="center"/>
    </xf>
    <xf numFmtId="187" fontId="27" fillId="0" borderId="1" xfId="49" applyNumberFormat="1" applyFont="1" applyFill="1" applyBorder="1" applyAlignment="1">
      <alignment horizontal="center" vertical="center"/>
    </xf>
    <xf numFmtId="187" fontId="14" fillId="0" borderId="0" xfId="49" applyNumberFormat="1" applyFont="1" applyFill="1" applyBorder="1" applyAlignment="1">
      <alignment horizontal="center" vertical="center"/>
    </xf>
    <xf numFmtId="0" fontId="12" fillId="0" borderId="0" xfId="49" applyFont="1" applyFill="1" applyBorder="1" applyAlignment="1">
      <alignment horizontal="center" vertical="center" wrapText="1"/>
    </xf>
    <xf numFmtId="186" fontId="24" fillId="0" borderId="2" xfId="49" applyNumberFormat="1" applyFont="1" applyFill="1" applyBorder="1" applyAlignment="1">
      <alignment wrapText="1"/>
    </xf>
    <xf numFmtId="186" fontId="28" fillId="0" borderId="2" xfId="49" applyNumberFormat="1" applyFont="1" applyFill="1" applyBorder="1" applyAlignment="1">
      <alignment wrapText="1"/>
    </xf>
    <xf numFmtId="186" fontId="24" fillId="0" borderId="0" xfId="49" applyNumberFormat="1" applyFont="1" applyFill="1" applyBorder="1" applyAlignment="1">
      <alignment wrapText="1"/>
    </xf>
    <xf numFmtId="186" fontId="14" fillId="0" borderId="5" xfId="49" applyNumberFormat="1" applyFont="1" applyFill="1" applyBorder="1" applyAlignment="1">
      <alignment horizontal="left" vertical="top" wrapText="1" indent="1"/>
    </xf>
    <xf numFmtId="186" fontId="27" fillId="0" borderId="5" xfId="49" applyNumberFormat="1" applyFont="1" applyFill="1" applyBorder="1" applyAlignment="1">
      <alignment horizontal="left" vertical="top" wrapText="1" indent="1"/>
    </xf>
    <xf numFmtId="186" fontId="14" fillId="0" borderId="0" xfId="49" applyNumberFormat="1" applyFont="1" applyFill="1" applyBorder="1" applyAlignment="1">
      <alignment horizontal="left" vertical="top" wrapText="1" indent="1"/>
    </xf>
    <xf numFmtId="188" fontId="11" fillId="0" borderId="0" xfId="1" applyNumberFormat="1" applyFont="1" applyFill="1" applyBorder="1" applyAlignment="1">
      <alignment vertical="center" wrapText="1"/>
    </xf>
    <xf numFmtId="188" fontId="18" fillId="0" borderId="5" xfId="1" applyNumberFormat="1" applyFont="1" applyFill="1" applyBorder="1" applyAlignment="1">
      <alignment horizontal="left" vertical="top" wrapText="1" indent="1"/>
    </xf>
    <xf numFmtId="188" fontId="19" fillId="0" borderId="5" xfId="1" applyNumberFormat="1" applyFont="1" applyFill="1" applyBorder="1" applyAlignment="1">
      <alignment horizontal="left" vertical="top" wrapText="1" indent="1"/>
    </xf>
    <xf numFmtId="189" fontId="11" fillId="0" borderId="5" xfId="1" applyNumberFormat="1" applyFont="1" applyFill="1" applyBorder="1" applyAlignment="1">
      <alignment horizontal="left" vertical="top" wrapText="1" indent="1"/>
    </xf>
    <xf numFmtId="189" fontId="11" fillId="0" borderId="0" xfId="1" applyNumberFormat="1" applyFont="1" applyFill="1" applyBorder="1" applyAlignment="1">
      <alignment horizontal="left" vertical="top" wrapText="1" indent="1"/>
    </xf>
    <xf numFmtId="188" fontId="18" fillId="0" borderId="0" xfId="1" applyNumberFormat="1" applyFont="1" applyFill="1" applyBorder="1" applyAlignment="1">
      <alignment horizontal="right" vertical="top"/>
    </xf>
    <xf numFmtId="188" fontId="19" fillId="0" borderId="0" xfId="1" applyNumberFormat="1" applyFont="1" applyFill="1" applyBorder="1" applyAlignment="1">
      <alignment vertical="center"/>
    </xf>
    <xf numFmtId="188" fontId="11" fillId="0" borderId="1" xfId="1" applyNumberFormat="1" applyFont="1" applyFill="1" applyBorder="1" applyAlignment="1">
      <alignment horizontal="left" wrapText="1"/>
    </xf>
    <xf numFmtId="188" fontId="11" fillId="0" borderId="0" xfId="1" applyNumberFormat="1" applyFont="1" applyFill="1" applyBorder="1" applyAlignment="1">
      <alignment horizontal="left" wrapText="1"/>
    </xf>
    <xf numFmtId="188" fontId="18" fillId="0" borderId="7" xfId="1" applyNumberFormat="1" applyFont="1" applyFill="1" applyBorder="1" applyAlignment="1">
      <alignment vertical="top"/>
    </xf>
    <xf numFmtId="188" fontId="18" fillId="0" borderId="0" xfId="1" applyNumberFormat="1" applyFont="1" applyFill="1" applyBorder="1" applyAlignment="1">
      <alignment horizontal="left" vertical="top" wrapText="1" indent="1"/>
    </xf>
    <xf numFmtId="188" fontId="18" fillId="0" borderId="5" xfId="1" applyNumberFormat="1" applyFont="1" applyFill="1" applyBorder="1" applyAlignment="1">
      <alignment vertical="center"/>
    </xf>
    <xf numFmtId="188" fontId="18" fillId="0" borderId="7" xfId="1" applyNumberFormat="1" applyFont="1" applyFill="1" applyBorder="1" applyAlignment="1">
      <alignment vertical="center"/>
    </xf>
    <xf numFmtId="188" fontId="18" fillId="0" borderId="0" xfId="1" applyNumberFormat="1" applyFont="1" applyFill="1" applyBorder="1" applyAlignment="1">
      <alignment vertical="center"/>
    </xf>
    <xf numFmtId="188" fontId="18" fillId="0" borderId="9" xfId="1" applyNumberFormat="1" applyFont="1" applyFill="1" applyBorder="1" applyAlignment="1">
      <alignment horizontal="left" vertical="top" wrapText="1" indent="1"/>
    </xf>
    <xf numFmtId="188" fontId="15" fillId="0" borderId="7" xfId="1" applyNumberFormat="1" applyFont="1" applyFill="1" applyBorder="1" applyAlignment="1">
      <alignment vertical="center" wrapText="1"/>
    </xf>
    <xf numFmtId="188" fontId="18" fillId="0" borderId="10" xfId="1" applyNumberFormat="1" applyFont="1" applyFill="1" applyBorder="1" applyAlignment="1">
      <alignment vertical="center"/>
    </xf>
    <xf numFmtId="188" fontId="15" fillId="0" borderId="5" xfId="1" applyNumberFormat="1" applyFont="1" applyFill="1" applyBorder="1" applyAlignment="1">
      <alignment vertical="center" wrapText="1"/>
    </xf>
    <xf numFmtId="188" fontId="15" fillId="0" borderId="2" xfId="1" applyNumberFormat="1" applyFont="1" applyFill="1" applyBorder="1" applyAlignment="1">
      <alignment vertical="center" wrapText="1"/>
    </xf>
    <xf numFmtId="188" fontId="18" fillId="0" borderId="2" xfId="1" applyNumberFormat="1" applyFont="1" applyFill="1" applyBorder="1" applyAlignment="1">
      <alignment vertical="center" wrapText="1"/>
    </xf>
    <xf numFmtId="188" fontId="15" fillId="0" borderId="0" xfId="1" applyNumberFormat="1" applyFont="1" applyFill="1" applyBorder="1" applyAlignment="1">
      <alignment vertical="center" wrapText="1"/>
    </xf>
    <xf numFmtId="188" fontId="18" fillId="0" borderId="5" xfId="1" applyNumberFormat="1" applyFont="1" applyFill="1" applyBorder="1" applyAlignment="1">
      <alignment vertical="center" wrapText="1"/>
    </xf>
    <xf numFmtId="188" fontId="18" fillId="0" borderId="7" xfId="1" applyNumberFormat="1" applyFont="1" applyFill="1" applyBorder="1" applyAlignment="1">
      <alignment vertical="center" wrapText="1"/>
    </xf>
    <xf numFmtId="188" fontId="15" fillId="0" borderId="2" xfId="1" applyNumberFormat="1" applyFont="1" applyFill="1" applyBorder="1" applyAlignment="1">
      <alignment vertical="top" wrapText="1"/>
    </xf>
    <xf numFmtId="188" fontId="18" fillId="0" borderId="2" xfId="1" applyNumberFormat="1" applyFont="1" applyFill="1" applyBorder="1" applyAlignment="1">
      <alignment vertical="top" wrapText="1"/>
    </xf>
    <xf numFmtId="188" fontId="15" fillId="0" borderId="0" xfId="1" applyNumberFormat="1" applyFont="1" applyFill="1" applyBorder="1" applyAlignment="1">
      <alignment vertical="top" wrapText="1"/>
    </xf>
    <xf numFmtId="181" fontId="12" fillId="0" borderId="0" xfId="49" applyNumberFormat="1" applyFont="1" applyFill="1" applyAlignment="1"/>
    <xf numFmtId="181" fontId="9" fillId="0" borderId="0" xfId="49" applyNumberFormat="1" applyFont="1" applyFill="1" applyAlignment="1"/>
    <xf numFmtId="0" fontId="17" fillId="0" borderId="5" xfId="49" applyFont="1" applyFill="1" applyBorder="1" applyAlignment="1">
      <alignment horizontal="justify" vertical="top" wrapText="1"/>
    </xf>
    <xf numFmtId="188" fontId="18" fillId="0" borderId="5" xfId="1" applyNumberFormat="1" applyFont="1" applyFill="1" applyBorder="1" applyAlignment="1">
      <alignment horizontal="right" vertical="center"/>
    </xf>
    <xf numFmtId="0" fontId="17" fillId="0" borderId="5" xfId="49" applyFont="1" applyFill="1" applyBorder="1" applyAlignment="1">
      <alignment vertical="center" wrapText="1"/>
    </xf>
    <xf numFmtId="0" fontId="15" fillId="0" borderId="5" xfId="49" applyFont="1" applyFill="1" applyBorder="1" applyAlignment="1">
      <alignment vertical="top" wrapText="1"/>
    </xf>
    <xf numFmtId="0" fontId="15" fillId="0" borderId="5" xfId="49" applyFont="1" applyFill="1" applyBorder="1" applyAlignment="1">
      <alignment horizontal="center" vertical="top"/>
    </xf>
    <xf numFmtId="190" fontId="18" fillId="0" borderId="5" xfId="1" applyNumberFormat="1" applyFont="1" applyFill="1" applyBorder="1" applyAlignment="1">
      <alignment vertical="top" wrapText="1"/>
    </xf>
    <xf numFmtId="189" fontId="18" fillId="0" borderId="5" xfId="1" applyNumberFormat="1" applyFont="1" applyFill="1" applyBorder="1" applyAlignment="1">
      <alignment vertical="top" wrapText="1"/>
    </xf>
    <xf numFmtId="0" fontId="15" fillId="0" borderId="7" xfId="49" applyFont="1" applyFill="1" applyBorder="1" applyAlignment="1">
      <alignment horizontal="center" vertical="top"/>
    </xf>
    <xf numFmtId="190" fontId="18" fillId="0" borderId="7" xfId="1" applyNumberFormat="1" applyFont="1" applyFill="1" applyBorder="1" applyAlignment="1">
      <alignment vertical="top" wrapText="1"/>
    </xf>
    <xf numFmtId="189" fontId="18" fillId="0" borderId="7" xfId="1" applyNumberFormat="1" applyFont="1" applyFill="1" applyBorder="1" applyAlignment="1">
      <alignment vertical="top" wrapText="1"/>
    </xf>
    <xf numFmtId="189" fontId="18" fillId="0" borderId="7" xfId="1" applyNumberFormat="1" applyFont="1" applyFill="1" applyBorder="1" applyAlignment="1">
      <alignment vertical="top"/>
    </xf>
    <xf numFmtId="188" fontId="18" fillId="0" borderId="0" xfId="1" applyNumberFormat="1" applyFont="1" applyFill="1" applyBorder="1" applyAlignment="1">
      <alignment vertical="center" wrapText="1"/>
    </xf>
    <xf numFmtId="188" fontId="18" fillId="0" borderId="5" xfId="1" applyNumberFormat="1" applyFont="1" applyFill="1" applyBorder="1" applyAlignment="1">
      <alignment vertical="top" wrapText="1"/>
    </xf>
    <xf numFmtId="189" fontId="18" fillId="0" borderId="0" xfId="1" applyNumberFormat="1" applyFont="1" applyFill="1" applyBorder="1" applyAlignment="1">
      <alignment vertical="top" wrapText="1"/>
    </xf>
    <xf numFmtId="0" fontId="2" fillId="0" borderId="0" xfId="0" applyFont="1" applyAlignment="1" quotePrefix="1">
      <alignment vertical="top"/>
    </xf>
  </cellXfs>
  <cellStyles count="55">
    <cellStyle name="Normal" xfId="0" builtinId="0"/>
    <cellStyle name="Comma" xfId="1" builtinId="3"/>
    <cellStyle name="Currency" xfId="2" builtinId="4"/>
    <cellStyle name="Percent" xfId="3" builtinId="5"/>
    <cellStyle name="Comma [0]" xfId="4" builtinId="6"/>
    <cellStyle name="Currency [0]" xfId="5" builtinId="7"/>
    <cellStyle name="Hyperlink" xfId="6" builtinId="8"/>
    <cellStyle name="Followed Hyperlink" xfId="7" builtinId="9"/>
    <cellStyle name="Note" xfId="8" builtinId="10"/>
    <cellStyle name="Warning Text" xfId="9" builtinId="11"/>
    <cellStyle name="Title" xfId="10" builtinId="15"/>
    <cellStyle name="CExplanatory Text" xfId="11" builtinId="53"/>
    <cellStyle name="Heading 1" xfId="12" builtinId="16"/>
    <cellStyle name="Heading 2" xfId="13" builtinId="17"/>
    <cellStyle name="Heading 3" xfId="14" builtinId="18"/>
    <cellStyle name="Heading 4" xfId="15" builtinId="19"/>
    <cellStyle name="Input" xfId="16" builtinId="20"/>
    <cellStyle name="Output" xfId="17" builtinId="21"/>
    <cellStyle name="Calculation" xfId="18" builtinId="22"/>
    <cellStyle name="Check Cell" xfId="19" builtinId="23"/>
    <cellStyle name="Linked Cell" xfId="20" builtinId="24"/>
    <cellStyle name="Total" xfId="21" builtinId="25"/>
    <cellStyle name="Good" xfId="22" builtinId="26"/>
    <cellStyle name="Bad" xfId="23" builtinId="27"/>
    <cellStyle name="Neutral" xfId="24" builtinId="28"/>
    <cellStyle name="Accent1" xfId="25" builtinId="29"/>
    <cellStyle name="20% - Accent1" xfId="26" builtinId="30"/>
    <cellStyle name="40% - Accent1" xfId="27" builtinId="31"/>
    <cellStyle name="60% - Accent1" xfId="28" builtinId="32"/>
    <cellStyle name="Accent2" xfId="29" builtinId="33"/>
    <cellStyle name="20% - Accent2" xfId="30" builtinId="34"/>
    <cellStyle name="40% - Accent2" xfId="31" builtinId="35"/>
    <cellStyle name="60% - Accent2" xfId="32" builtinId="36"/>
    <cellStyle name="Accent3" xfId="33" builtinId="37"/>
    <cellStyle name="20% - Accent3" xfId="34" builtinId="38"/>
    <cellStyle name="40% - Accent3" xfId="35" builtinId="39"/>
    <cellStyle name="60% - Accent3" xfId="36" builtinId="40"/>
    <cellStyle name="Accent4" xfId="37" builtinId="41"/>
    <cellStyle name="20% - Accent4" xfId="38" builtinId="42"/>
    <cellStyle name="40% - Accent4" xfId="39" builtinId="43"/>
    <cellStyle name="60% - Accent4" xfId="40" builtinId="44"/>
    <cellStyle name="Accent5" xfId="41" builtinId="45"/>
    <cellStyle name="20% - Accent5" xfId="42" builtinId="46"/>
    <cellStyle name="40% - Accent5" xfId="43" builtinId="47"/>
    <cellStyle name="60% - Accent5" xfId="44" builtinId="48"/>
    <cellStyle name="Accent6" xfId="45" builtinId="49"/>
    <cellStyle name="20% - Accent6" xfId="46" builtinId="50"/>
    <cellStyle name="40% - Accent6" xfId="47" builtinId="51"/>
    <cellStyle name="60% - Accent6" xfId="48" builtinId="52"/>
    <cellStyle name="Normal 209" xfId="49"/>
    <cellStyle name="Normal 209 4" xfId="50"/>
    <cellStyle name="Comma 33" xfId="51"/>
    <cellStyle name="Comma 10 2 2 2 3" xfId="52"/>
    <cellStyle name="Comma 11" xfId="53"/>
    <cellStyle name="Normal 209 8 2 2 2 2" xfId="54"/>
  </cellStyles>
  <dxfs count="17">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dxf>
    <dxf>
      <font>
        <b val="1"/>
        <color theme="1"/>
      </font>
    </dxf>
    <dxf>
      <font>
        <b val="1"/>
        <color theme="1"/>
      </font>
      <border>
        <top style="double">
          <color theme="4"/>
        </top>
      </border>
    </dxf>
    <dxf>
      <font>
        <b val="1"/>
        <color theme="0"/>
      </font>
      <fill>
        <patternFill patternType="solid">
          <fgColor theme="4"/>
          <bgColor theme="4"/>
        </patternFill>
      </fill>
    </dxf>
    <dxf>
      <font>
        <color theme="1"/>
      </font>
      <border>
        <left style="thin">
          <color theme="4"/>
        </left>
        <right style="thin">
          <color theme="4"/>
        </right>
        <top style="thin">
          <color theme="4"/>
        </top>
        <bottom style="thin">
          <color theme="4"/>
        </bottom>
        <horizontal style="thin">
          <color theme="4" tint="0.399975585192419"/>
        </horizontal>
      </border>
    </dxf>
    <dxf>
      <fill>
        <patternFill patternType="solid">
          <fgColor theme="4" tint="0.799981688894314"/>
          <bgColor theme="4" tint="0.799981688894314"/>
        </patternFill>
      </fill>
      <border>
        <bottom style="thin">
          <color theme="4" tint="0.399975585192419"/>
        </bottom>
      </border>
    </dxf>
    <dxf>
      <font>
        <b val="1"/>
      </font>
      <fill>
        <patternFill patternType="solid">
          <fgColor theme="4" tint="0.799981688894314"/>
          <bgColor theme="4" tint="0.799981688894314"/>
        </patternFill>
      </fill>
      <border>
        <bottom style="thin">
          <color theme="4" tint="0.399975585192419"/>
        </bottom>
      </border>
    </dxf>
    <dxf>
      <font>
        <color theme="1"/>
      </font>
    </dxf>
    <dxf>
      <font>
        <color theme="1"/>
      </font>
      <border>
        <bottom style="thin">
          <color theme="4" tint="0.399975585192419"/>
        </bottom>
      </border>
    </dxf>
    <dxf>
      <font>
        <b val="1"/>
        <color theme="1"/>
      </font>
    </dxf>
    <dxf>
      <font>
        <b val="1"/>
        <color theme="1"/>
      </font>
      <border>
        <top style="thin">
          <color theme="4"/>
        </top>
        <bottom style="thin">
          <color theme="4"/>
        </bottom>
      </border>
    </dxf>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fill>
        <patternFill patternType="solid">
          <fgColor theme="4" tint="0.799981688894314"/>
          <bgColor theme="4" tint="0.799981688894314"/>
        </patternFill>
      </fill>
      <border>
        <top style="thin">
          <color theme="4" tint="0.399975585192419"/>
        </top>
        <bottom style="thin">
          <color theme="4" tint="0.399975585192419"/>
        </bottom>
      </border>
    </dxf>
    <dxf>
      <font>
        <b val="1"/>
        <color theme="1"/>
      </font>
      <fill>
        <patternFill patternType="solid">
          <fgColor theme="4" tint="0.799981688894314"/>
          <bgColor theme="4" tint="0.799981688894314"/>
        </patternFill>
      </fill>
      <border>
        <bottom style="thin">
          <color theme="4" tint="0.399975585192419"/>
        </bottom>
      </border>
    </dxf>
  </dxfs>
  <tableStyles count="2" defaultTableStyle="TableStylePreset3_Accent1" defaultPivotStyle="PivotStylePreset2_Accent1">
    <tableStyle name="TableStylePreset3_Accent1" pivot="0" count="7" xr9:uid="{59DB682C-5494-4EDE-A608-00C9E5F0F923}">
      <tableStyleElement type="wholeTable" dxfId="6"/>
      <tableStyleElement type="headerRow" dxfId="5"/>
      <tableStyleElement type="totalRow" dxfId="4"/>
      <tableStyleElement type="firstColumn" dxfId="3"/>
      <tableStyleElement type="lastColumn" dxfId="2"/>
      <tableStyleElement type="firstRowStripe" dxfId="1"/>
      <tableStyleElement type="firstColumnStripe" dxfId="0"/>
    </tableStyle>
    <tableStyle name="PivotStylePreset2_Accent1" table="0" count="10" xr9:uid="{267968C8-6FFD-4C36-ACC1-9EA1FD1885CA}">
      <tableStyleElement type="headerRow" dxfId="16"/>
      <tableStyleElement type="totalRow" dxfId="15"/>
      <tableStyleElement type="firstRowStripe" dxfId="14"/>
      <tableStyleElement type="firstColumnStripe" dxfId="13"/>
      <tableStyleElement type="firstSubtotalRow" dxfId="12"/>
      <tableStyleElement type="secondSubtotalRow" dxfId="11"/>
      <tableStyleElement type="firstRowSubheading" dxfId="10"/>
      <tableStyleElement type="secondRowSubheading" dxfId="9"/>
      <tableStyleElement type="pageFieldLabels" dxfId="8"/>
      <tableStyleElement type="pageFieldValues" dxfId="7"/>
    </tableStyle>
  </tableStyle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NULL" TargetMode="External"/><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5</xdr:col>
      <xdr:colOff>866775</xdr:colOff>
      <xdr:row>0</xdr:row>
      <xdr:rowOff>0</xdr:rowOff>
    </xdr:from>
    <xdr:to>
      <xdr:col>5</xdr:col>
      <xdr:colOff>866775</xdr:colOff>
      <xdr:row>1</xdr:row>
      <xdr:rowOff>155575</xdr:rowOff>
    </xdr:to>
    <xdr:pic>
      <xdr:nvPicPr>
        <xdr:cNvPr id="2" name="Picture 514" descr="small-logo"/>
        <xdr:cNvPicPr>
          <a:picLocks noChangeAspect="1" noChangeArrowheads="1"/>
        </xdr:cNvPicPr>
      </xdr:nvPicPr>
      <xdr:blipFill>
        <a:blip r:embed="rId1" cstate="print"/>
        <a:srcRect/>
        <a:stretch>
          <a:fillRect/>
        </a:stretch>
      </xdr:blipFill>
      <xdr:spPr>
        <a:xfrm>
          <a:off x="9515475" y="0"/>
          <a:ext cx="0" cy="355600"/>
        </a:xfrm>
        <a:prstGeom prst="rect">
          <a:avLst/>
        </a:prstGeom>
        <a:noFill/>
      </xdr:spPr>
    </xdr:pic>
    <xdr:clientData/>
  </xdr:twoCellAnchor>
  <xdr:twoCellAnchor editAs="oneCell">
    <xdr:from>
      <xdr:col>5</xdr:col>
      <xdr:colOff>866775</xdr:colOff>
      <xdr:row>0</xdr:row>
      <xdr:rowOff>0</xdr:rowOff>
    </xdr:from>
    <xdr:to>
      <xdr:col>5</xdr:col>
      <xdr:colOff>866775</xdr:colOff>
      <xdr:row>1</xdr:row>
      <xdr:rowOff>155575</xdr:rowOff>
    </xdr:to>
    <xdr:pic>
      <xdr:nvPicPr>
        <xdr:cNvPr id="3" name="Picture 514" descr="small-logo"/>
        <xdr:cNvPicPr>
          <a:picLocks noChangeAspect="1" noChangeArrowheads="1"/>
        </xdr:cNvPicPr>
      </xdr:nvPicPr>
      <xdr:blipFill>
        <a:blip r:embed="rId1" cstate="print"/>
        <a:srcRect/>
        <a:stretch>
          <a:fillRect/>
        </a:stretch>
      </xdr:blipFill>
      <xdr:spPr>
        <a:xfrm>
          <a:off x="9515475" y="0"/>
          <a:ext cx="0" cy="355600"/>
        </a:xfrm>
        <a:prstGeom prst="rect">
          <a:avLst/>
        </a:prstGeom>
        <a:noFill/>
      </xdr:spPr>
    </xdr:pic>
    <xdr:clientData/>
  </xdr:twoCellAnchor>
  <xdr:twoCellAnchor editAs="oneCell">
    <xdr:from>
      <xdr:col>5</xdr:col>
      <xdr:colOff>866775</xdr:colOff>
      <xdr:row>0</xdr:row>
      <xdr:rowOff>0</xdr:rowOff>
    </xdr:from>
    <xdr:to>
      <xdr:col>5</xdr:col>
      <xdr:colOff>866775</xdr:colOff>
      <xdr:row>1</xdr:row>
      <xdr:rowOff>155575</xdr:rowOff>
    </xdr:to>
    <xdr:pic>
      <xdr:nvPicPr>
        <xdr:cNvPr id="4" name="Picture 514" descr="small-logo"/>
        <xdr:cNvPicPr>
          <a:picLocks noChangeAspect="1" noChangeArrowheads="1"/>
        </xdr:cNvPicPr>
      </xdr:nvPicPr>
      <xdr:blipFill>
        <a:blip r:embed="rId1" cstate="print"/>
        <a:srcRect/>
        <a:stretch>
          <a:fillRect/>
        </a:stretch>
      </xdr:blipFill>
      <xdr:spPr>
        <a:xfrm>
          <a:off x="9515475" y="0"/>
          <a:ext cx="0" cy="355600"/>
        </a:xfrm>
        <a:prstGeom prst="rect">
          <a:avLst/>
        </a:prstGeom>
        <a:noFill/>
      </xdr:spPr>
    </xdr:pic>
    <xdr:clientData/>
  </xdr:twoCellAnchor>
  <xdr:twoCellAnchor editAs="oneCell">
    <xdr:from>
      <xdr:col>5</xdr:col>
      <xdr:colOff>866775</xdr:colOff>
      <xdr:row>0</xdr:row>
      <xdr:rowOff>0</xdr:rowOff>
    </xdr:from>
    <xdr:to>
      <xdr:col>5</xdr:col>
      <xdr:colOff>866775</xdr:colOff>
      <xdr:row>1</xdr:row>
      <xdr:rowOff>155575</xdr:rowOff>
    </xdr:to>
    <xdr:pic>
      <xdr:nvPicPr>
        <xdr:cNvPr id="5" name="Picture 514" descr="small-logo"/>
        <xdr:cNvPicPr>
          <a:picLocks noChangeAspect="1" noChangeArrowheads="1"/>
        </xdr:cNvPicPr>
      </xdr:nvPicPr>
      <xdr:blipFill>
        <a:blip r:embed="rId1" cstate="print"/>
        <a:srcRect/>
        <a:stretch>
          <a:fillRect/>
        </a:stretch>
      </xdr:blipFill>
      <xdr:spPr>
        <a:xfrm>
          <a:off x="9515475" y="0"/>
          <a:ext cx="0" cy="355600"/>
        </a:xfrm>
        <a:prstGeom prst="rect">
          <a:avLst/>
        </a:prstGeom>
        <a:noFill/>
      </xdr:spPr>
    </xdr:pic>
    <xdr:clientData/>
  </xdr:twoCellAnchor>
  <xdr:twoCellAnchor>
    <xdr:from>
      <xdr:col>4</xdr:col>
      <xdr:colOff>338666</xdr:colOff>
      <xdr:row>4</xdr:row>
      <xdr:rowOff>10584</xdr:rowOff>
    </xdr:from>
    <xdr:to>
      <xdr:col>5</xdr:col>
      <xdr:colOff>614891</xdr:colOff>
      <xdr:row>8</xdr:row>
      <xdr:rowOff>190499</xdr:rowOff>
    </xdr:to>
    <xdr:pic>
      <xdr:nvPicPr>
        <xdr:cNvPr id="6" name="Picture 7"/>
        <xdr:cNvPicPr>
          <a:picLocks noChangeAspect="1" noChangeArrowheads="1"/>
        </xdr:cNvPicPr>
      </xdr:nvPicPr>
      <xdr:blipFill>
        <a:blip r:embed="rId2" r:link="rId3">
          <a:extLst>
            <a:ext uri="{28A0092B-C50C-407E-A947-70E740481C1C}">
              <a14:useLocalDpi xmlns:a14="http://schemas.microsoft.com/office/drawing/2010/main" val="0"/>
            </a:ext>
          </a:extLst>
        </a:blip>
        <a:srcRect/>
        <a:stretch>
          <a:fillRect/>
        </a:stretch>
      </xdr:blipFill>
      <xdr:spPr>
        <a:xfrm>
          <a:off x="7796530" y="810260"/>
          <a:ext cx="1466850" cy="9798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upesh.shukla\AppData\Local\Microsoft\Windows\INetCache\Content.Outlook\N7AH0LPN\UFO%20Consol%20Q3%20FY24%20v3%20(Standalone%20after%20Merger%20Effect)-%2030-01-2024%20(003).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ETR for PPT"/>
      <sheetName val="Sheet2"/>
      <sheetName val="Report (2)"/>
      <sheetName val="Report"/>
      <sheetName val="SOP"/>
      <sheetName val="P&amp;L Summary"/>
      <sheetName val="Sheet3"/>
      <sheetName val="Dec 2023 Fund position"/>
      <sheetName val="Summary   "/>
      <sheetName val="Directors report"/>
      <sheetName val="Covenant Summary "/>
      <sheetName val="Covenant Working "/>
      <sheetName val="Profit &amp; Loss in lacs"/>
      <sheetName val="Covenant"/>
      <sheetName val="Presentation data"/>
      <sheetName val="Sheet1"/>
      <sheetName val="Sheet4"/>
      <sheetName val="Schedule in lacs"/>
      <sheetName val="ETR reco Updated"/>
      <sheetName val="Consol-P&amp;L-Projection"/>
      <sheetName val="Abridged Reg 33"/>
      <sheetName val="EBITA Q2FY24 VS Q2 FY23"/>
      <sheetName val="EBITDA Q4 vs Q3 without DMCC"/>
      <sheetName val="Margin on sale of product"/>
      <sheetName val="EBITDA Q1 FY 23 vs Q1 FY 22"/>
      <sheetName val="EBITDA FY 22 vs FY 22 "/>
      <sheetName val="EBITDA FY 23 vs Q3 FY 23"/>
      <sheetName val="EBITDA Q1 FY 24 vs Q4 FY 23"/>
      <sheetName val="Reg 33-P&amp;L Q3 FY24"/>
      <sheetName val="Reg33-BS Q2 FY24"/>
      <sheetName val="Reg 33 CFS Q2 FY24"/>
      <sheetName val="Reg 33-notes Q3 FY24"/>
      <sheetName val="CFS Board"/>
      <sheetName val="CFS Board Updated"/>
      <sheetName val="AA 120 CFS-UFO"/>
      <sheetName val="UFO Consol CF"/>
      <sheetName val="Exchange Rates"/>
      <sheetName val="Elimination"/>
      <sheetName val="Net Debt(Cash)"/>
      <sheetName val="Profit Reco"/>
      <sheetName val="UFO consol&gt;&gt;&gt;&gt;"/>
      <sheetName val="AA 100 BS-UFO"/>
      <sheetName val="AA 110 PL-UFO"/>
      <sheetName val="AA 130 BS Notes"/>
      <sheetName val="AA 130 PL Notes"/>
      <sheetName val="Note a &amp; b"/>
      <sheetName val="Scrabble consol&gt;&gt;&gt;&gt;"/>
      <sheetName val="AA 140 BS-SEL"/>
      <sheetName val="AA 150 PL-SEL"/>
      <sheetName val="AA 180 Asset-SEL"/>
      <sheetName val="AA 170 Liab-SEL"/>
      <sheetName val="AA 200 PL Notes-SEL"/>
      <sheetName val="FCTR Working"/>
      <sheetName val="Associate &amp; Minority walkthroug"/>
      <sheetName val="CDPL PPA accounting"/>
      <sheetName val="Undistributable profits Match23"/>
      <sheetName val="Doubtful debt  BS Vs PL"/>
      <sheetName val="Journal Entry Conso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B050"/>
    <pageSetUpPr fitToPage="1"/>
  </sheetPr>
  <dimension ref="D1:AB71"/>
  <sheetViews>
    <sheetView showGridLines="0" tabSelected="1" view="pageBreakPreview" zoomScale="80" zoomScaleNormal="80" topLeftCell="C3" workbookViewId="0">
      <pane xSplit="3" ySplit="8" topLeftCell="L11" activePane="bottomRight" state="frozen"/>
      <selection/>
      <selection pane="topRight"/>
      <selection pane="bottomLeft"/>
      <selection pane="bottomRight" activeCell="D11" sqref="D11"/>
    </sheetView>
  </sheetViews>
  <sheetFormatPr defaultColWidth="9.14285714285714" defaultRowHeight="15.75" customHeight="1"/>
  <cols>
    <col min="1" max="1" width="9" style="24" hidden="1" customWidth="1"/>
    <col min="2" max="3" width="5" style="24" hidden="1" customWidth="1"/>
    <col min="4" max="4" width="5" style="24" customWidth="1"/>
    <col min="5" max="5" width="68.2857142857143" style="25" customWidth="1"/>
    <col min="6" max="6" width="18" style="25" hidden="1" customWidth="1"/>
    <col min="7" max="7" width="19" style="25" hidden="1" customWidth="1"/>
    <col min="8" max="8" width="15.1428571428571" style="25" hidden="1" customWidth="1"/>
    <col min="9" max="10" width="15.2857142857143" style="25" hidden="1" customWidth="1"/>
    <col min="11" max="11" width="1.85714285714286" style="25" hidden="1" customWidth="1"/>
    <col min="12" max="20" width="15.2857142857143" style="25" customWidth="1"/>
    <col min="21" max="21" width="15.2857142857143" style="26" customWidth="1"/>
    <col min="22" max="23" width="15.2857142857143" style="27" customWidth="1"/>
    <col min="24" max="24" width="6.28571428571429" style="28" customWidth="1"/>
    <col min="25" max="25" width="9.14285714285714" style="24" customWidth="1"/>
    <col min="26" max="27" width="9.14285714285714" style="24"/>
    <col min="28" max="28" width="16.5714285714286" style="24" customWidth="1"/>
    <col min="29" max="16384" width="9.14285714285714" style="24"/>
  </cols>
  <sheetData>
    <row r="1" customHeight="1" spans="4:24">
      <c r="D1" s="29"/>
      <c r="E1" s="30"/>
      <c r="F1" s="30"/>
      <c r="G1" s="30"/>
      <c r="H1" s="30"/>
      <c r="I1" s="76"/>
      <c r="J1" s="77"/>
      <c r="K1" s="77"/>
      <c r="L1" s="77"/>
      <c r="M1" s="77"/>
      <c r="N1" s="77"/>
      <c r="O1" s="77"/>
      <c r="P1" s="77"/>
      <c r="Q1" s="77"/>
      <c r="R1" s="77"/>
      <c r="S1" s="77"/>
      <c r="T1" s="77"/>
      <c r="U1" s="110"/>
      <c r="V1" s="111"/>
      <c r="W1" s="111"/>
      <c r="X1" s="111"/>
    </row>
    <row r="2" ht="20.1" customHeight="1" spans="5:24">
      <c r="E2" s="31"/>
      <c r="F2" s="31"/>
      <c r="G2" s="31"/>
      <c r="H2" s="31"/>
      <c r="I2" s="31"/>
      <c r="J2" s="31"/>
      <c r="K2" s="31"/>
      <c r="L2" s="31"/>
      <c r="M2" s="31"/>
      <c r="N2" s="31"/>
      <c r="O2" s="31"/>
      <c r="P2" s="31"/>
      <c r="Q2" s="31"/>
      <c r="R2" s="31"/>
      <c r="S2" s="31"/>
      <c r="T2" s="31"/>
      <c r="U2" s="112"/>
      <c r="V2" s="113"/>
      <c r="W2" s="113"/>
      <c r="X2" s="113"/>
    </row>
    <row r="3" s="22" customFormat="1" ht="17.25" customHeight="1" spans="4:24">
      <c r="D3" s="29"/>
      <c r="E3" s="32"/>
      <c r="F3" s="32"/>
      <c r="G3" s="32"/>
      <c r="H3" s="32"/>
      <c r="I3" s="78"/>
      <c r="J3" s="78"/>
      <c r="K3" s="78"/>
      <c r="L3" s="78"/>
      <c r="M3" s="78"/>
      <c r="N3" s="78"/>
      <c r="O3" s="78"/>
      <c r="P3" s="78"/>
      <c r="Q3" s="78"/>
      <c r="R3" s="78"/>
      <c r="S3" s="78"/>
      <c r="T3" s="78"/>
      <c r="U3" s="80"/>
      <c r="V3" s="78"/>
      <c r="W3" s="78"/>
      <c r="X3" s="78"/>
    </row>
    <row r="4" s="22" customFormat="1" ht="19.5" customHeight="1" spans="4:24">
      <c r="D4" s="29" t="s">
        <v>0</v>
      </c>
      <c r="E4" s="32"/>
      <c r="F4" s="32"/>
      <c r="G4" s="32"/>
      <c r="H4" s="32"/>
      <c r="I4" s="79"/>
      <c r="J4" s="80"/>
      <c r="K4" s="80"/>
      <c r="L4" s="80"/>
      <c r="M4" s="80"/>
      <c r="N4" s="80"/>
      <c r="O4" s="80"/>
      <c r="P4" s="80"/>
      <c r="Q4" s="80"/>
      <c r="R4" s="80"/>
      <c r="S4" s="80"/>
      <c r="T4" s="80"/>
      <c r="U4" s="80"/>
      <c r="V4" s="80"/>
      <c r="W4" s="80"/>
      <c r="X4" s="80"/>
    </row>
    <row r="5" customHeight="1" spans="4:24">
      <c r="D5" s="33" t="s">
        <v>1</v>
      </c>
      <c r="W5" s="114" t="s">
        <v>2</v>
      </c>
      <c r="X5" s="114"/>
    </row>
    <row r="6" ht="3.75" customHeight="1" spans="4:24">
      <c r="D6" s="30"/>
      <c r="X6" s="27"/>
    </row>
    <row r="7" ht="17.1" customHeight="1" spans="4:24">
      <c r="D7" s="34" t="s">
        <v>3</v>
      </c>
      <c r="E7" s="35" t="s">
        <v>4</v>
      </c>
      <c r="F7" s="36" t="s">
        <v>5</v>
      </c>
      <c r="G7" s="37"/>
      <c r="H7" s="37"/>
      <c r="I7" s="37"/>
      <c r="J7" s="37"/>
      <c r="K7" s="40"/>
      <c r="L7" s="36" t="s">
        <v>5</v>
      </c>
      <c r="M7" s="37"/>
      <c r="N7" s="37"/>
      <c r="O7" s="37"/>
      <c r="P7" s="37"/>
      <c r="Q7" s="40"/>
      <c r="R7" s="115" t="s">
        <v>6</v>
      </c>
      <c r="S7" s="116"/>
      <c r="T7" s="116"/>
      <c r="U7" s="116"/>
      <c r="V7" s="116"/>
      <c r="W7" s="117"/>
      <c r="X7" s="118"/>
    </row>
    <row r="8" ht="17.1" customHeight="1" spans="4:24">
      <c r="D8" s="38"/>
      <c r="E8" s="39"/>
      <c r="F8" s="36" t="s">
        <v>7</v>
      </c>
      <c r="G8" s="37"/>
      <c r="H8" s="40"/>
      <c r="I8" s="36" t="s">
        <v>8</v>
      </c>
      <c r="J8" s="37"/>
      <c r="K8" s="81" t="s">
        <v>9</v>
      </c>
      <c r="L8" s="36" t="s">
        <v>7</v>
      </c>
      <c r="M8" s="37"/>
      <c r="N8" s="40"/>
      <c r="O8" s="36" t="s">
        <v>8</v>
      </c>
      <c r="P8" s="37"/>
      <c r="Q8" s="81" t="s">
        <v>9</v>
      </c>
      <c r="R8" s="36" t="s">
        <v>7</v>
      </c>
      <c r="S8" s="37"/>
      <c r="T8" s="40"/>
      <c r="U8" s="36" t="s">
        <v>8</v>
      </c>
      <c r="V8" s="37"/>
      <c r="W8" s="119" t="s">
        <v>9</v>
      </c>
      <c r="X8" s="120"/>
    </row>
    <row r="9" ht="17.1" customHeight="1" spans="4:24">
      <c r="D9" s="38"/>
      <c r="E9" s="39"/>
      <c r="F9" s="41">
        <v>45291</v>
      </c>
      <c r="G9" s="41">
        <v>45199</v>
      </c>
      <c r="H9" s="41">
        <v>44926</v>
      </c>
      <c r="I9" s="82">
        <v>45291</v>
      </c>
      <c r="J9" s="82">
        <v>44926</v>
      </c>
      <c r="K9" s="41">
        <v>45016</v>
      </c>
      <c r="L9" s="41">
        <v>45291</v>
      </c>
      <c r="M9" s="41">
        <v>45199</v>
      </c>
      <c r="N9" s="41">
        <v>44926</v>
      </c>
      <c r="O9" s="82">
        <v>45291</v>
      </c>
      <c r="P9" s="82">
        <v>44926</v>
      </c>
      <c r="Q9" s="41">
        <v>45016</v>
      </c>
      <c r="R9" s="41">
        <v>45291</v>
      </c>
      <c r="S9" s="41">
        <v>45199</v>
      </c>
      <c r="T9" s="41">
        <v>44926</v>
      </c>
      <c r="U9" s="41">
        <v>45291</v>
      </c>
      <c r="V9" s="121">
        <v>44926</v>
      </c>
      <c r="W9" s="41">
        <v>45016</v>
      </c>
      <c r="X9" s="122"/>
    </row>
    <row r="10" ht="30.75" customHeight="1" spans="4:24">
      <c r="D10" s="42"/>
      <c r="E10" s="43"/>
      <c r="F10" s="44" t="s">
        <v>10</v>
      </c>
      <c r="G10" s="44" t="s">
        <v>10</v>
      </c>
      <c r="H10" s="44" t="s">
        <v>10</v>
      </c>
      <c r="I10" s="44" t="s">
        <v>10</v>
      </c>
      <c r="J10" s="44" t="s">
        <v>10</v>
      </c>
      <c r="K10" s="44" t="s">
        <v>11</v>
      </c>
      <c r="L10" s="44" t="s">
        <v>12</v>
      </c>
      <c r="M10" s="83" t="s">
        <v>13</v>
      </c>
      <c r="N10" s="83" t="s">
        <v>13</v>
      </c>
      <c r="O10" s="44" t="s">
        <v>12</v>
      </c>
      <c r="P10" s="83" t="s">
        <v>13</v>
      </c>
      <c r="Q10" s="83" t="s">
        <v>13</v>
      </c>
      <c r="R10" s="83" t="s">
        <v>12</v>
      </c>
      <c r="S10" s="83" t="s">
        <v>13</v>
      </c>
      <c r="T10" s="83" t="s">
        <v>10</v>
      </c>
      <c r="U10" s="83" t="s">
        <v>12</v>
      </c>
      <c r="V10" s="83" t="s">
        <v>10</v>
      </c>
      <c r="W10" s="83" t="s">
        <v>14</v>
      </c>
      <c r="X10" s="123"/>
    </row>
    <row r="11" ht="9" customHeight="1" spans="4:24">
      <c r="D11" s="45"/>
      <c r="E11" s="46"/>
      <c r="F11" s="46"/>
      <c r="G11" s="46"/>
      <c r="H11" s="46"/>
      <c r="I11" s="84"/>
      <c r="J11" s="84"/>
      <c r="K11" s="84"/>
      <c r="L11" s="84"/>
      <c r="M11" s="84"/>
      <c r="N11" s="84"/>
      <c r="O11" s="84"/>
      <c r="P11" s="84"/>
      <c r="Q11" s="84"/>
      <c r="R11" s="84"/>
      <c r="S11" s="84"/>
      <c r="T11" s="84"/>
      <c r="U11" s="124"/>
      <c r="V11" s="125"/>
      <c r="W11" s="124"/>
      <c r="X11" s="126"/>
    </row>
    <row r="12" ht="23.25" customHeight="1" spans="4:24">
      <c r="D12" s="47">
        <v>1</v>
      </c>
      <c r="E12" s="48" t="s">
        <v>15</v>
      </c>
      <c r="F12" s="48"/>
      <c r="G12" s="48"/>
      <c r="H12" s="48"/>
      <c r="I12" s="85"/>
      <c r="J12" s="85"/>
      <c r="K12" s="85"/>
      <c r="L12" s="85"/>
      <c r="M12" s="85"/>
      <c r="N12" s="85"/>
      <c r="O12" s="85"/>
      <c r="P12" s="85"/>
      <c r="Q12" s="85"/>
      <c r="R12" s="85"/>
      <c r="S12" s="85"/>
      <c r="T12" s="85"/>
      <c r="U12" s="127"/>
      <c r="V12" s="128"/>
      <c r="W12" s="127"/>
      <c r="X12" s="129"/>
    </row>
    <row r="13" ht="19.5" spans="4:24">
      <c r="D13" s="47"/>
      <c r="E13" s="49" t="s">
        <v>16</v>
      </c>
      <c r="F13" s="50">
        <v>8773</v>
      </c>
      <c r="G13" s="51">
        <v>7275</v>
      </c>
      <c r="H13" s="51">
        <v>7089</v>
      </c>
      <c r="I13" s="51">
        <v>22934</v>
      </c>
      <c r="J13" s="51">
        <v>21257</v>
      </c>
      <c r="K13" s="51">
        <v>27938</v>
      </c>
      <c r="L13" s="51">
        <v>9190</v>
      </c>
      <c r="M13" s="51">
        <v>7556</v>
      </c>
      <c r="N13" s="51">
        <v>7511</v>
      </c>
      <c r="O13" s="51">
        <v>24014</v>
      </c>
      <c r="P13" s="51">
        <v>22617</v>
      </c>
      <c r="Q13" s="51">
        <v>29697</v>
      </c>
      <c r="R13" s="51">
        <v>11812</v>
      </c>
      <c r="S13" s="51">
        <v>8656</v>
      </c>
      <c r="T13" s="51">
        <v>11059</v>
      </c>
      <c r="U13" s="51">
        <v>28958</v>
      </c>
      <c r="V13" s="51">
        <v>30806</v>
      </c>
      <c r="W13" s="51">
        <v>39592</v>
      </c>
      <c r="X13" s="94"/>
    </row>
    <row r="14" ht="19.5" spans="4:24">
      <c r="D14" s="47"/>
      <c r="E14" s="49" t="s">
        <v>17</v>
      </c>
      <c r="F14" s="50">
        <v>31</v>
      </c>
      <c r="G14" s="51">
        <v>37</v>
      </c>
      <c r="H14" s="51">
        <v>27</v>
      </c>
      <c r="I14" s="51">
        <v>114</v>
      </c>
      <c r="J14" s="51">
        <v>89</v>
      </c>
      <c r="K14" s="51">
        <v>119</v>
      </c>
      <c r="L14" s="51">
        <v>32</v>
      </c>
      <c r="M14" s="51">
        <v>57</v>
      </c>
      <c r="N14" s="51">
        <v>38</v>
      </c>
      <c r="O14" s="51">
        <v>140</v>
      </c>
      <c r="P14" s="51">
        <v>138</v>
      </c>
      <c r="Q14" s="51">
        <v>172</v>
      </c>
      <c r="R14" s="51">
        <v>25</v>
      </c>
      <c r="S14" s="51">
        <v>58</v>
      </c>
      <c r="T14" s="51">
        <v>36</v>
      </c>
      <c r="U14" s="51">
        <v>127</v>
      </c>
      <c r="V14" s="51">
        <v>128</v>
      </c>
      <c r="W14" s="51">
        <v>183</v>
      </c>
      <c r="X14" s="94"/>
    </row>
    <row r="15" ht="19.5" spans="4:24">
      <c r="D15" s="47"/>
      <c r="E15" s="48" t="s">
        <v>18</v>
      </c>
      <c r="F15" s="52">
        <v>8804</v>
      </c>
      <c r="G15" s="52">
        <v>7312</v>
      </c>
      <c r="H15" s="53">
        <v>7116</v>
      </c>
      <c r="I15" s="53">
        <v>23048</v>
      </c>
      <c r="J15" s="53">
        <v>21346</v>
      </c>
      <c r="K15" s="53">
        <v>28057</v>
      </c>
      <c r="L15" s="86">
        <v>9222</v>
      </c>
      <c r="M15" s="86">
        <v>7613</v>
      </c>
      <c r="N15" s="86">
        <v>7549</v>
      </c>
      <c r="O15" s="86">
        <v>24154</v>
      </c>
      <c r="P15" s="86">
        <v>22755</v>
      </c>
      <c r="Q15" s="86">
        <v>29869</v>
      </c>
      <c r="R15" s="53">
        <v>11837</v>
      </c>
      <c r="S15" s="53">
        <v>8714</v>
      </c>
      <c r="T15" s="53">
        <v>11095</v>
      </c>
      <c r="U15" s="53">
        <v>29085</v>
      </c>
      <c r="V15" s="53">
        <v>30934</v>
      </c>
      <c r="W15" s="53">
        <v>39775</v>
      </c>
      <c r="X15" s="130"/>
    </row>
    <row r="16" ht="3.75" customHeight="1" spans="4:24">
      <c r="D16" s="47"/>
      <c r="E16" s="49"/>
      <c r="F16" s="49"/>
      <c r="G16" s="49"/>
      <c r="H16" s="49"/>
      <c r="I16" s="87"/>
      <c r="J16" s="87"/>
      <c r="K16" s="87"/>
      <c r="L16" s="87"/>
      <c r="M16" s="87"/>
      <c r="N16" s="87"/>
      <c r="O16" s="87"/>
      <c r="P16" s="87"/>
      <c r="Q16" s="87"/>
      <c r="R16" s="87"/>
      <c r="S16" s="87"/>
      <c r="T16" s="87"/>
      <c r="U16" s="87"/>
      <c r="V16" s="131"/>
      <c r="W16" s="87"/>
      <c r="X16" s="97"/>
    </row>
    <row r="17" ht="21.75" customHeight="1" spans="4:24">
      <c r="D17" s="47">
        <v>2</v>
      </c>
      <c r="E17" s="48" t="s">
        <v>19</v>
      </c>
      <c r="F17" s="48"/>
      <c r="G17" s="48"/>
      <c r="H17" s="48"/>
      <c r="I17" s="88"/>
      <c r="J17" s="88"/>
      <c r="K17" s="88"/>
      <c r="L17" s="88"/>
      <c r="M17" s="88"/>
      <c r="N17" s="88"/>
      <c r="O17" s="88"/>
      <c r="P17" s="88"/>
      <c r="Q17" s="88"/>
      <c r="R17" s="88"/>
      <c r="S17" s="88"/>
      <c r="T17" s="88"/>
      <c r="U17" s="88"/>
      <c r="V17" s="132"/>
      <c r="W17" s="133"/>
      <c r="X17" s="134"/>
    </row>
    <row r="18" ht="21.75" customHeight="1" spans="4:24">
      <c r="D18" s="47"/>
      <c r="E18" s="49" t="s">
        <v>20</v>
      </c>
      <c r="F18" s="49"/>
      <c r="G18" s="49"/>
      <c r="H18" s="49"/>
      <c r="I18" s="87"/>
      <c r="J18" s="87"/>
      <c r="K18" s="87"/>
      <c r="L18" s="87"/>
      <c r="M18" s="87"/>
      <c r="N18" s="87"/>
      <c r="O18" s="87"/>
      <c r="P18" s="87"/>
      <c r="Q18" s="87"/>
      <c r="R18" s="87"/>
      <c r="S18" s="87"/>
      <c r="T18" s="87"/>
      <c r="U18" s="88"/>
      <c r="V18" s="132"/>
      <c r="W18" s="88"/>
      <c r="X18" s="93"/>
    </row>
    <row r="19" ht="21.75" customHeight="1" spans="4:24">
      <c r="D19" s="47"/>
      <c r="E19" s="49" t="s">
        <v>21</v>
      </c>
      <c r="F19" s="50">
        <v>16</v>
      </c>
      <c r="G19" s="51">
        <v>79</v>
      </c>
      <c r="H19" s="51">
        <v>64</v>
      </c>
      <c r="I19" s="51">
        <v>167</v>
      </c>
      <c r="J19" s="51">
        <v>196</v>
      </c>
      <c r="K19" s="51">
        <v>279</v>
      </c>
      <c r="L19" s="51">
        <v>42</v>
      </c>
      <c r="M19" s="51">
        <v>111</v>
      </c>
      <c r="N19" s="51">
        <v>79</v>
      </c>
      <c r="O19" s="51">
        <v>241</v>
      </c>
      <c r="P19" s="51">
        <v>346</v>
      </c>
      <c r="Q19" s="51">
        <v>473</v>
      </c>
      <c r="R19" s="51">
        <v>42</v>
      </c>
      <c r="S19" s="51">
        <v>111</v>
      </c>
      <c r="T19" s="51">
        <v>79</v>
      </c>
      <c r="U19" s="51">
        <v>241</v>
      </c>
      <c r="V19" s="51">
        <v>346</v>
      </c>
      <c r="W19" s="51">
        <v>473</v>
      </c>
      <c r="X19" s="94"/>
    </row>
    <row r="20" ht="21.75" customHeight="1" spans="4:24">
      <c r="D20" s="47"/>
      <c r="E20" s="49" t="s">
        <v>22</v>
      </c>
      <c r="F20" s="50">
        <v>740</v>
      </c>
      <c r="G20" s="51">
        <v>499</v>
      </c>
      <c r="H20" s="51">
        <v>712</v>
      </c>
      <c r="I20" s="51">
        <v>1721</v>
      </c>
      <c r="J20" s="51">
        <v>1488</v>
      </c>
      <c r="K20" s="51">
        <v>1874</v>
      </c>
      <c r="L20" s="51">
        <v>740</v>
      </c>
      <c r="M20" s="51">
        <v>499</v>
      </c>
      <c r="N20" s="51">
        <v>711</v>
      </c>
      <c r="O20" s="51">
        <v>1721</v>
      </c>
      <c r="P20" s="51">
        <v>1504</v>
      </c>
      <c r="Q20" s="51">
        <v>1891</v>
      </c>
      <c r="R20" s="51">
        <v>2154</v>
      </c>
      <c r="S20" s="51">
        <v>1077</v>
      </c>
      <c r="T20" s="51">
        <v>2448</v>
      </c>
      <c r="U20" s="51">
        <v>4235</v>
      </c>
      <c r="V20" s="51">
        <v>6162</v>
      </c>
      <c r="W20" s="51">
        <v>7239</v>
      </c>
      <c r="X20" s="94"/>
    </row>
    <row r="21" ht="21.75" customHeight="1" spans="4:24">
      <c r="D21" s="47"/>
      <c r="E21" s="49" t="s">
        <v>23</v>
      </c>
      <c r="F21" s="50">
        <v>19</v>
      </c>
      <c r="G21" s="51">
        <v>-34</v>
      </c>
      <c r="H21" s="51">
        <v>-21</v>
      </c>
      <c r="I21" s="51">
        <v>49</v>
      </c>
      <c r="J21" s="51">
        <v>-57</v>
      </c>
      <c r="K21" s="51">
        <v>1</v>
      </c>
      <c r="L21" s="51">
        <v>20</v>
      </c>
      <c r="M21" s="51">
        <v>-34</v>
      </c>
      <c r="N21" s="51">
        <v>-20</v>
      </c>
      <c r="O21" s="51">
        <v>50</v>
      </c>
      <c r="P21" s="51">
        <v>-57</v>
      </c>
      <c r="Q21" s="51">
        <v>6</v>
      </c>
      <c r="R21" s="51">
        <v>56</v>
      </c>
      <c r="S21" s="51">
        <v>-87</v>
      </c>
      <c r="T21" s="51">
        <v>86</v>
      </c>
      <c r="U21" s="51">
        <v>114</v>
      </c>
      <c r="V21" s="51">
        <v>-174</v>
      </c>
      <c r="W21" s="51">
        <v>-150</v>
      </c>
      <c r="X21" s="94"/>
    </row>
    <row r="22" ht="21.75" customHeight="1" spans="4:24">
      <c r="D22" s="47"/>
      <c r="E22" s="49" t="s">
        <v>24</v>
      </c>
      <c r="F22" s="50">
        <v>1429</v>
      </c>
      <c r="G22" s="51">
        <v>1207</v>
      </c>
      <c r="H22" s="51">
        <v>1166</v>
      </c>
      <c r="I22" s="51">
        <v>3686</v>
      </c>
      <c r="J22" s="51">
        <v>3193</v>
      </c>
      <c r="K22" s="51">
        <v>4452</v>
      </c>
      <c r="L22" s="51">
        <v>1429</v>
      </c>
      <c r="M22" s="51">
        <v>1207</v>
      </c>
      <c r="N22" s="51">
        <v>1166</v>
      </c>
      <c r="O22" s="51">
        <v>3686</v>
      </c>
      <c r="P22" s="51">
        <v>3193</v>
      </c>
      <c r="Q22" s="51">
        <v>4452</v>
      </c>
      <c r="R22" s="51">
        <v>1429</v>
      </c>
      <c r="S22" s="51">
        <v>1207</v>
      </c>
      <c r="T22" s="51">
        <v>1164</v>
      </c>
      <c r="U22" s="51">
        <v>3686</v>
      </c>
      <c r="V22" s="51">
        <v>3191</v>
      </c>
      <c r="W22" s="51">
        <v>4450</v>
      </c>
      <c r="X22" s="94"/>
    </row>
    <row r="23" ht="21.75" customHeight="1" spans="4:24">
      <c r="D23" s="47"/>
      <c r="E23" s="49" t="s">
        <v>25</v>
      </c>
      <c r="F23" s="50">
        <v>291</v>
      </c>
      <c r="G23" s="51">
        <v>230</v>
      </c>
      <c r="H23" s="51">
        <v>383</v>
      </c>
      <c r="I23" s="51">
        <v>779</v>
      </c>
      <c r="J23" s="51">
        <v>1482</v>
      </c>
      <c r="K23" s="51">
        <v>1846</v>
      </c>
      <c r="L23" s="51">
        <v>280</v>
      </c>
      <c r="M23" s="51">
        <v>191</v>
      </c>
      <c r="N23" s="51">
        <v>362</v>
      </c>
      <c r="O23" s="51">
        <v>734</v>
      </c>
      <c r="P23" s="51">
        <v>1366</v>
      </c>
      <c r="Q23" s="51">
        <v>1685</v>
      </c>
      <c r="R23" s="51">
        <v>280</v>
      </c>
      <c r="S23" s="51">
        <v>191</v>
      </c>
      <c r="T23" s="51">
        <v>362</v>
      </c>
      <c r="U23" s="51">
        <v>734</v>
      </c>
      <c r="V23" s="51">
        <v>1366</v>
      </c>
      <c r="W23" s="51">
        <v>1685</v>
      </c>
      <c r="X23" s="94"/>
    </row>
    <row r="24" ht="21.75" customHeight="1" spans="4:24">
      <c r="D24" s="47"/>
      <c r="E24" s="49" t="s">
        <v>26</v>
      </c>
      <c r="F24" s="50">
        <v>919</v>
      </c>
      <c r="G24" s="51">
        <v>662</v>
      </c>
      <c r="H24" s="51">
        <v>880</v>
      </c>
      <c r="I24" s="51">
        <v>2301</v>
      </c>
      <c r="J24" s="51">
        <v>3456</v>
      </c>
      <c r="K24" s="51">
        <v>4127</v>
      </c>
      <c r="L24" s="51">
        <v>941</v>
      </c>
      <c r="M24" s="51">
        <v>682</v>
      </c>
      <c r="N24" s="51">
        <v>953</v>
      </c>
      <c r="O24" s="51">
        <v>2374</v>
      </c>
      <c r="P24" s="51">
        <v>3651</v>
      </c>
      <c r="Q24" s="51">
        <v>4376</v>
      </c>
      <c r="R24" s="51">
        <v>1145</v>
      </c>
      <c r="S24" s="51">
        <v>747</v>
      </c>
      <c r="T24" s="51">
        <v>1385</v>
      </c>
      <c r="U24" s="51">
        <v>2749</v>
      </c>
      <c r="V24" s="51">
        <v>4280</v>
      </c>
      <c r="W24" s="51">
        <v>5129</v>
      </c>
      <c r="X24" s="94"/>
    </row>
    <row r="25" ht="19.5" spans="4:24">
      <c r="D25" s="47"/>
      <c r="E25" s="49" t="s">
        <v>27</v>
      </c>
      <c r="F25" s="50">
        <v>2216</v>
      </c>
      <c r="G25" s="51">
        <v>1701</v>
      </c>
      <c r="H25" s="51">
        <v>2097</v>
      </c>
      <c r="I25" s="51">
        <v>5469</v>
      </c>
      <c r="J25" s="51">
        <v>6329</v>
      </c>
      <c r="K25" s="51">
        <v>8132</v>
      </c>
      <c r="L25" s="51">
        <v>2335</v>
      </c>
      <c r="M25" s="51">
        <v>1802</v>
      </c>
      <c r="N25" s="51">
        <v>2222</v>
      </c>
      <c r="O25" s="51">
        <v>5787</v>
      </c>
      <c r="P25" s="51">
        <v>6718</v>
      </c>
      <c r="Q25" s="51">
        <v>8616</v>
      </c>
      <c r="R25" s="51">
        <v>2734</v>
      </c>
      <c r="S25" s="51">
        <v>2083</v>
      </c>
      <c r="T25" s="51">
        <v>2548</v>
      </c>
      <c r="U25" s="51">
        <v>6732</v>
      </c>
      <c r="V25" s="51">
        <v>7662</v>
      </c>
      <c r="W25" s="51">
        <v>9844</v>
      </c>
      <c r="X25" s="94"/>
    </row>
    <row r="26" ht="39" spans="4:24">
      <c r="D26" s="47"/>
      <c r="E26" s="49" t="s">
        <v>28</v>
      </c>
      <c r="F26" s="50">
        <v>0</v>
      </c>
      <c r="G26" s="54">
        <v>0</v>
      </c>
      <c r="H26" s="54">
        <v>177.94598</v>
      </c>
      <c r="I26" s="89">
        <v>0</v>
      </c>
      <c r="J26" s="54">
        <v>1471.39424</v>
      </c>
      <c r="K26" s="89">
        <v>1715.33195</v>
      </c>
      <c r="L26" s="51">
        <v>0</v>
      </c>
      <c r="M26" s="51">
        <v>0</v>
      </c>
      <c r="N26" s="51">
        <v>0</v>
      </c>
      <c r="O26" s="89">
        <v>0</v>
      </c>
      <c r="P26" s="89">
        <v>933.57348</v>
      </c>
      <c r="Q26" s="89">
        <v>810.07649</v>
      </c>
      <c r="R26" s="51">
        <v>0</v>
      </c>
      <c r="S26" s="89">
        <v>0</v>
      </c>
      <c r="T26" s="89">
        <v>0</v>
      </c>
      <c r="U26" s="89">
        <v>0</v>
      </c>
      <c r="V26" s="89">
        <v>291.13094</v>
      </c>
      <c r="W26" s="89">
        <v>297.36929</v>
      </c>
      <c r="X26" s="135"/>
    </row>
    <row r="27" ht="19.5" spans="4:28">
      <c r="D27" s="47"/>
      <c r="E27" s="49" t="s">
        <v>29</v>
      </c>
      <c r="F27" s="50">
        <v>1763</v>
      </c>
      <c r="G27" s="51">
        <v>1386</v>
      </c>
      <c r="H27" s="51">
        <v>1456.05402</v>
      </c>
      <c r="I27" s="51">
        <v>4440</v>
      </c>
      <c r="J27" s="51">
        <v>4339.60576</v>
      </c>
      <c r="K27" s="51">
        <v>5906.66805</v>
      </c>
      <c r="L27" s="51">
        <v>1894</v>
      </c>
      <c r="M27" s="51">
        <v>1480</v>
      </c>
      <c r="N27" s="51">
        <v>1570.87478</v>
      </c>
      <c r="O27" s="51">
        <v>4771</v>
      </c>
      <c r="P27" s="51">
        <v>4716.42652</v>
      </c>
      <c r="Q27" s="51">
        <v>6525.92351</v>
      </c>
      <c r="R27" s="51">
        <v>2153</v>
      </c>
      <c r="S27" s="51">
        <v>1616</v>
      </c>
      <c r="T27" s="51">
        <v>2012</v>
      </c>
      <c r="U27" s="51">
        <v>5350</v>
      </c>
      <c r="V27" s="51">
        <v>5568.86906</v>
      </c>
      <c r="W27" s="51">
        <v>7419.63071</v>
      </c>
      <c r="X27" s="94"/>
      <c r="Z27" s="156">
        <v>65.4463071</v>
      </c>
      <c r="AA27" s="157">
        <v>50.05</v>
      </c>
      <c r="AB27" s="156">
        <v>200.2</v>
      </c>
    </row>
    <row r="28" ht="19.5" spans="4:24">
      <c r="D28" s="47"/>
      <c r="E28" s="48" t="s">
        <v>30</v>
      </c>
      <c r="F28" s="52">
        <v>7393</v>
      </c>
      <c r="G28" s="52">
        <v>5730</v>
      </c>
      <c r="H28" s="53">
        <v>6915</v>
      </c>
      <c r="I28" s="53">
        <v>18612</v>
      </c>
      <c r="J28" s="53">
        <v>21898</v>
      </c>
      <c r="K28" s="53">
        <v>28333</v>
      </c>
      <c r="L28" s="86">
        <v>7681</v>
      </c>
      <c r="M28" s="86">
        <v>5938</v>
      </c>
      <c r="N28" s="86">
        <v>7043.87478</v>
      </c>
      <c r="O28" s="86">
        <v>19364</v>
      </c>
      <c r="P28" s="86">
        <v>22371</v>
      </c>
      <c r="Q28" s="86">
        <v>28835</v>
      </c>
      <c r="R28" s="86">
        <v>9993</v>
      </c>
      <c r="S28" s="53">
        <v>6945</v>
      </c>
      <c r="T28" s="53">
        <v>10084</v>
      </c>
      <c r="U28" s="53">
        <v>23841</v>
      </c>
      <c r="V28" s="53">
        <v>28693</v>
      </c>
      <c r="W28" s="53">
        <v>36387</v>
      </c>
      <c r="X28" s="130"/>
    </row>
    <row r="29" ht="6" customHeight="1" spans="4:24">
      <c r="D29" s="47"/>
      <c r="E29" s="49"/>
      <c r="F29" s="55"/>
      <c r="G29" s="49"/>
      <c r="H29" s="49"/>
      <c r="I29" s="87"/>
      <c r="J29" s="87"/>
      <c r="K29" s="87"/>
      <c r="L29" s="87"/>
      <c r="M29" s="87"/>
      <c r="N29" s="87"/>
      <c r="O29" s="87"/>
      <c r="P29" s="87"/>
      <c r="Q29" s="87"/>
      <c r="R29" s="87"/>
      <c r="S29" s="87"/>
      <c r="T29" s="87"/>
      <c r="U29" s="87"/>
      <c r="V29" s="131"/>
      <c r="W29" s="87"/>
      <c r="X29" s="97"/>
    </row>
    <row r="30" ht="38.25" customHeight="1" spans="4:24">
      <c r="D30" s="47">
        <v>3</v>
      </c>
      <c r="E30" s="48" t="s">
        <v>31</v>
      </c>
      <c r="F30" s="56">
        <v>1411</v>
      </c>
      <c r="G30" s="56">
        <v>1582</v>
      </c>
      <c r="H30" s="57">
        <v>201</v>
      </c>
      <c r="I30" s="57">
        <v>4436</v>
      </c>
      <c r="J30" s="57">
        <v>-552</v>
      </c>
      <c r="K30" s="57">
        <v>-276</v>
      </c>
      <c r="L30" s="90">
        <v>1541</v>
      </c>
      <c r="M30" s="90">
        <v>1675</v>
      </c>
      <c r="N30" s="90">
        <v>505.12522</v>
      </c>
      <c r="O30" s="90">
        <v>4790</v>
      </c>
      <c r="P30" s="90">
        <v>384</v>
      </c>
      <c r="Q30" s="90">
        <v>1034</v>
      </c>
      <c r="R30" s="90">
        <v>1844</v>
      </c>
      <c r="S30" s="90">
        <v>1769</v>
      </c>
      <c r="T30" s="90">
        <v>1011</v>
      </c>
      <c r="U30" s="57">
        <v>5244</v>
      </c>
      <c r="V30" s="57">
        <v>2241</v>
      </c>
      <c r="W30" s="57">
        <v>3388</v>
      </c>
      <c r="X30" s="130"/>
    </row>
    <row r="31" ht="4.5" customHeight="1" spans="4:24">
      <c r="D31" s="47"/>
      <c r="E31" s="49"/>
      <c r="F31" s="55"/>
      <c r="G31" s="49"/>
      <c r="H31" s="49"/>
      <c r="I31" s="87"/>
      <c r="J31" s="87"/>
      <c r="K31" s="87"/>
      <c r="L31" s="87"/>
      <c r="M31" s="87"/>
      <c r="N31" s="87"/>
      <c r="O31" s="87"/>
      <c r="P31" s="87"/>
      <c r="Q31" s="87"/>
      <c r="R31" s="87"/>
      <c r="S31" s="87"/>
      <c r="T31" s="87"/>
      <c r="U31" s="87"/>
      <c r="V31" s="131"/>
      <c r="W31" s="87"/>
      <c r="X31" s="97"/>
    </row>
    <row r="32" ht="20.25" customHeight="1" spans="4:24">
      <c r="D32" s="47">
        <v>4</v>
      </c>
      <c r="E32" s="49" t="s">
        <v>32</v>
      </c>
      <c r="F32" s="50">
        <v>-989</v>
      </c>
      <c r="G32" s="51">
        <v>-949</v>
      </c>
      <c r="H32" s="51">
        <v>-1045</v>
      </c>
      <c r="I32" s="91">
        <v>-2940</v>
      </c>
      <c r="J32" s="51">
        <v>-3395</v>
      </c>
      <c r="K32" s="51">
        <v>-4419</v>
      </c>
      <c r="L32" s="51">
        <v>-1029</v>
      </c>
      <c r="M32" s="51">
        <v>-987</v>
      </c>
      <c r="N32" s="51">
        <v>-1084</v>
      </c>
      <c r="O32" s="51">
        <v>-3050</v>
      </c>
      <c r="P32" s="51">
        <v>-3516</v>
      </c>
      <c r="Q32" s="51">
        <v>-4678</v>
      </c>
      <c r="R32" s="51">
        <v>-1093</v>
      </c>
      <c r="S32" s="51">
        <v>-1045</v>
      </c>
      <c r="T32" s="51">
        <v>-1145</v>
      </c>
      <c r="U32" s="91">
        <v>-3240</v>
      </c>
      <c r="V32" s="51">
        <v>-3695</v>
      </c>
      <c r="W32" s="51">
        <v>-4953</v>
      </c>
      <c r="X32" s="94"/>
    </row>
    <row r="33" ht="19.5" spans="4:24">
      <c r="D33" s="47">
        <v>5</v>
      </c>
      <c r="E33" s="49" t="s">
        <v>33</v>
      </c>
      <c r="F33" s="50">
        <v>-299</v>
      </c>
      <c r="G33" s="51">
        <v>-312</v>
      </c>
      <c r="H33" s="51">
        <v>-317</v>
      </c>
      <c r="I33" s="91">
        <v>-971</v>
      </c>
      <c r="J33" s="51">
        <v>-840</v>
      </c>
      <c r="K33" s="51">
        <v>-1079</v>
      </c>
      <c r="L33" s="51">
        <v>-308</v>
      </c>
      <c r="M33" s="51">
        <v>-323</v>
      </c>
      <c r="N33" s="51">
        <v>-320</v>
      </c>
      <c r="O33" s="51">
        <v>-993</v>
      </c>
      <c r="P33" s="51">
        <v>-852</v>
      </c>
      <c r="Q33" s="51">
        <v>-1096</v>
      </c>
      <c r="R33" s="51">
        <v>-311</v>
      </c>
      <c r="S33" s="51">
        <v>-324</v>
      </c>
      <c r="T33" s="51">
        <v>-325</v>
      </c>
      <c r="U33" s="91">
        <v>-998</v>
      </c>
      <c r="V33" s="51">
        <v>-866</v>
      </c>
      <c r="W33" s="51">
        <v>-1113</v>
      </c>
      <c r="X33" s="94"/>
    </row>
    <row r="34" ht="19.5" spans="4:24">
      <c r="D34" s="47">
        <v>6</v>
      </c>
      <c r="E34" s="49" t="s">
        <v>34</v>
      </c>
      <c r="F34" s="50">
        <v>125</v>
      </c>
      <c r="G34" s="51">
        <v>99</v>
      </c>
      <c r="H34" s="51">
        <v>153</v>
      </c>
      <c r="I34" s="91">
        <v>333</v>
      </c>
      <c r="J34" s="51">
        <v>377</v>
      </c>
      <c r="K34" s="51">
        <v>2062</v>
      </c>
      <c r="L34" s="51">
        <v>123</v>
      </c>
      <c r="M34" s="51">
        <v>180</v>
      </c>
      <c r="N34" s="51">
        <v>157</v>
      </c>
      <c r="O34" s="51">
        <v>410</v>
      </c>
      <c r="P34" s="51">
        <v>530</v>
      </c>
      <c r="Q34" s="51">
        <v>2073</v>
      </c>
      <c r="R34" s="51">
        <v>124</v>
      </c>
      <c r="S34" s="51">
        <v>84</v>
      </c>
      <c r="T34" s="51">
        <v>139</v>
      </c>
      <c r="U34" s="91">
        <v>297</v>
      </c>
      <c r="V34" s="51">
        <v>325</v>
      </c>
      <c r="W34" s="51">
        <v>490</v>
      </c>
      <c r="X34" s="94"/>
    </row>
    <row r="35" s="23" customFormat="1" ht="37.5" customHeight="1" spans="4:24">
      <c r="D35" s="47">
        <v>7</v>
      </c>
      <c r="E35" s="58" t="s">
        <v>35</v>
      </c>
      <c r="F35" s="59">
        <v>248</v>
      </c>
      <c r="G35" s="59">
        <v>420</v>
      </c>
      <c r="H35" s="59">
        <v>-1008</v>
      </c>
      <c r="I35" s="59">
        <v>858</v>
      </c>
      <c r="J35" s="53">
        <v>-4410</v>
      </c>
      <c r="K35" s="53">
        <v>-3712</v>
      </c>
      <c r="L35" s="59">
        <v>327</v>
      </c>
      <c r="M35" s="59">
        <v>545</v>
      </c>
      <c r="N35" s="59">
        <v>-742</v>
      </c>
      <c r="O35" s="59">
        <v>1157</v>
      </c>
      <c r="P35" s="59">
        <v>-3454</v>
      </c>
      <c r="Q35" s="59">
        <v>-2667</v>
      </c>
      <c r="R35" s="59">
        <v>564</v>
      </c>
      <c r="S35" s="59">
        <v>484</v>
      </c>
      <c r="T35" s="59">
        <v>-320</v>
      </c>
      <c r="U35" s="53">
        <v>1303</v>
      </c>
      <c r="V35" s="53">
        <v>-1995</v>
      </c>
      <c r="W35" s="53">
        <v>-2188</v>
      </c>
      <c r="X35" s="130"/>
    </row>
    <row r="36" ht="21.75" customHeight="1" spans="4:24">
      <c r="D36" s="47">
        <v>8</v>
      </c>
      <c r="E36" s="49" t="s">
        <v>36</v>
      </c>
      <c r="F36" s="60">
        <v>0</v>
      </c>
      <c r="G36" s="61">
        <v>0</v>
      </c>
      <c r="H36" s="61">
        <v>0</v>
      </c>
      <c r="I36" s="61">
        <v>0</v>
      </c>
      <c r="J36" s="51">
        <v>0</v>
      </c>
      <c r="K36" s="51">
        <v>0</v>
      </c>
      <c r="L36" s="61">
        <v>0</v>
      </c>
      <c r="M36" s="61">
        <v>0</v>
      </c>
      <c r="N36" s="61">
        <v>0</v>
      </c>
      <c r="O36" s="61">
        <v>0</v>
      </c>
      <c r="P36" s="61">
        <v>0</v>
      </c>
      <c r="Q36" s="61">
        <v>0</v>
      </c>
      <c r="R36" s="61">
        <v>37</v>
      </c>
      <c r="S36" s="61">
        <v>206</v>
      </c>
      <c r="T36" s="61">
        <v>218</v>
      </c>
      <c r="U36" s="87">
        <v>345</v>
      </c>
      <c r="V36" s="51">
        <v>617</v>
      </c>
      <c r="W36" s="51">
        <v>741</v>
      </c>
      <c r="X36" s="94"/>
    </row>
    <row r="37" ht="20.25" customHeight="1" spans="4:24">
      <c r="D37" s="47">
        <v>9</v>
      </c>
      <c r="E37" s="48" t="s">
        <v>37</v>
      </c>
      <c r="F37" s="62">
        <v>248</v>
      </c>
      <c r="G37" s="62">
        <v>420</v>
      </c>
      <c r="H37" s="62">
        <v>-1008</v>
      </c>
      <c r="I37" s="62">
        <v>858</v>
      </c>
      <c r="J37" s="62">
        <v>-4410</v>
      </c>
      <c r="K37" s="62">
        <v>-3712</v>
      </c>
      <c r="L37" s="62">
        <v>327</v>
      </c>
      <c r="M37" s="62">
        <v>545</v>
      </c>
      <c r="N37" s="62">
        <v>-742</v>
      </c>
      <c r="O37" s="62">
        <v>1157</v>
      </c>
      <c r="P37" s="62">
        <v>-3454</v>
      </c>
      <c r="Q37" s="62">
        <v>-2667</v>
      </c>
      <c r="R37" s="62">
        <v>601</v>
      </c>
      <c r="S37" s="62">
        <v>690</v>
      </c>
      <c r="T37" s="62">
        <v>-102</v>
      </c>
      <c r="U37" s="62">
        <v>1648</v>
      </c>
      <c r="V37" s="62">
        <v>-1378</v>
      </c>
      <c r="W37" s="62">
        <v>-1447</v>
      </c>
      <c r="X37" s="136"/>
    </row>
    <row r="38" ht="21.75" customHeight="1" spans="4:24">
      <c r="D38" s="47">
        <v>10</v>
      </c>
      <c r="E38" s="63" t="s">
        <v>38</v>
      </c>
      <c r="F38" s="64">
        <v>0</v>
      </c>
      <c r="G38" s="65">
        <v>0</v>
      </c>
      <c r="H38" s="65">
        <v>0</v>
      </c>
      <c r="I38" s="65">
        <v>0</v>
      </c>
      <c r="J38" s="51">
        <v>0</v>
      </c>
      <c r="K38" s="51">
        <v>0</v>
      </c>
      <c r="L38" s="51">
        <v>0</v>
      </c>
      <c r="M38" s="51">
        <v>0</v>
      </c>
      <c r="N38" s="51">
        <v>0</v>
      </c>
      <c r="O38" s="51">
        <v>0</v>
      </c>
      <c r="P38" s="51">
        <v>0</v>
      </c>
      <c r="Q38" s="51">
        <v>0</v>
      </c>
      <c r="R38" s="51">
        <v>0</v>
      </c>
      <c r="S38" s="51">
        <v>-143.78215</v>
      </c>
      <c r="T38" s="51">
        <v>0</v>
      </c>
      <c r="U38" s="87">
        <v>-143.65544</v>
      </c>
      <c r="V38" s="51">
        <v>0</v>
      </c>
      <c r="W38" s="51">
        <v>0</v>
      </c>
      <c r="X38" s="94"/>
    </row>
    <row r="39" ht="29.25" customHeight="1" spans="4:24">
      <c r="D39" s="47">
        <v>11</v>
      </c>
      <c r="E39" s="66" t="s">
        <v>39</v>
      </c>
      <c r="F39" s="67">
        <v>248</v>
      </c>
      <c r="G39" s="67">
        <v>420</v>
      </c>
      <c r="H39" s="67">
        <v>-1008</v>
      </c>
      <c r="I39" s="92">
        <v>858</v>
      </c>
      <c r="J39" s="92">
        <v>-4410</v>
      </c>
      <c r="K39" s="92">
        <v>-3712</v>
      </c>
      <c r="L39" s="67">
        <v>327</v>
      </c>
      <c r="M39" s="67">
        <v>545</v>
      </c>
      <c r="N39" s="67">
        <v>-742</v>
      </c>
      <c r="O39" s="67">
        <v>1157</v>
      </c>
      <c r="P39" s="67">
        <v>-3454</v>
      </c>
      <c r="Q39" s="67">
        <v>-2667</v>
      </c>
      <c r="R39" s="67">
        <v>601</v>
      </c>
      <c r="S39" s="67">
        <v>546.21785</v>
      </c>
      <c r="T39" s="67">
        <v>-102</v>
      </c>
      <c r="U39" s="137">
        <v>1504.34456</v>
      </c>
      <c r="V39" s="137">
        <v>-1378</v>
      </c>
      <c r="W39" s="137">
        <v>-1447</v>
      </c>
      <c r="X39" s="138"/>
    </row>
    <row r="40" ht="22.5" customHeight="1" spans="4:24">
      <c r="D40" s="47">
        <v>12</v>
      </c>
      <c r="E40" s="48" t="s">
        <v>40</v>
      </c>
      <c r="F40" s="48"/>
      <c r="G40" s="48"/>
      <c r="H40" s="48"/>
      <c r="I40" s="88"/>
      <c r="J40" s="93"/>
      <c r="K40" s="88"/>
      <c r="L40" s="88"/>
      <c r="M40" s="88"/>
      <c r="N40" s="88"/>
      <c r="O40" s="88"/>
      <c r="P40" s="88"/>
      <c r="Q40" s="88"/>
      <c r="R40" s="88"/>
      <c r="S40" s="88"/>
      <c r="T40" s="88"/>
      <c r="U40" s="51"/>
      <c r="V40" s="94"/>
      <c r="W40" s="65"/>
      <c r="X40" s="94"/>
    </row>
    <row r="41" ht="22.5" customHeight="1" spans="4:24">
      <c r="D41" s="47"/>
      <c r="E41" s="49" t="s">
        <v>41</v>
      </c>
      <c r="F41" s="50">
        <v>0</v>
      </c>
      <c r="G41" s="51">
        <v>0</v>
      </c>
      <c r="H41" s="51">
        <v>0</v>
      </c>
      <c r="I41" s="51">
        <v>0</v>
      </c>
      <c r="J41" s="94">
        <v>0</v>
      </c>
      <c r="K41" s="51">
        <v>0</v>
      </c>
      <c r="L41" s="51">
        <v>3</v>
      </c>
      <c r="M41" s="51">
        <v>0</v>
      </c>
      <c r="N41" s="51">
        <v>0</v>
      </c>
      <c r="O41" s="51">
        <v>3</v>
      </c>
      <c r="P41" s="51">
        <v>0</v>
      </c>
      <c r="Q41" s="51">
        <v>37</v>
      </c>
      <c r="R41" s="51">
        <v>19</v>
      </c>
      <c r="S41" s="51">
        <v>9</v>
      </c>
      <c r="T41" s="51">
        <v>33</v>
      </c>
      <c r="U41" s="51">
        <v>49</v>
      </c>
      <c r="V41" s="94">
        <v>65</v>
      </c>
      <c r="W41" s="51">
        <v>132</v>
      </c>
      <c r="X41" s="94"/>
    </row>
    <row r="42" ht="22.5" customHeight="1" spans="4:24">
      <c r="D42" s="47"/>
      <c r="E42" s="49" t="s">
        <v>42</v>
      </c>
      <c r="F42" s="50">
        <v>69</v>
      </c>
      <c r="G42" s="51">
        <v>119</v>
      </c>
      <c r="H42" s="51">
        <v>-340</v>
      </c>
      <c r="I42" s="51">
        <v>255</v>
      </c>
      <c r="J42" s="51">
        <v>-870</v>
      </c>
      <c r="K42" s="51">
        <v>-703</v>
      </c>
      <c r="L42" s="51">
        <v>87</v>
      </c>
      <c r="M42" s="51">
        <v>161</v>
      </c>
      <c r="N42" s="51">
        <v>-283</v>
      </c>
      <c r="O42" s="51">
        <v>348</v>
      </c>
      <c r="P42" s="51">
        <v>-707</v>
      </c>
      <c r="Q42" s="51">
        <v>-510</v>
      </c>
      <c r="R42" s="51">
        <v>124</v>
      </c>
      <c r="S42" s="51">
        <v>210</v>
      </c>
      <c r="T42" s="51">
        <v>-102</v>
      </c>
      <c r="U42" s="51">
        <v>422</v>
      </c>
      <c r="V42" s="94">
        <v>-240</v>
      </c>
      <c r="W42" s="139">
        <v>-258</v>
      </c>
      <c r="X42" s="94"/>
    </row>
    <row r="43" ht="19.5" spans="4:24">
      <c r="D43" s="47"/>
      <c r="E43" s="48" t="s">
        <v>43</v>
      </c>
      <c r="F43" s="68">
        <v>69</v>
      </c>
      <c r="G43" s="68">
        <v>119</v>
      </c>
      <c r="H43" s="68">
        <v>-340</v>
      </c>
      <c r="I43" s="53">
        <v>255</v>
      </c>
      <c r="J43" s="68">
        <v>-870</v>
      </c>
      <c r="K43" s="53">
        <v>-703</v>
      </c>
      <c r="L43" s="68">
        <v>90</v>
      </c>
      <c r="M43" s="68">
        <v>161</v>
      </c>
      <c r="N43" s="68">
        <v>-283</v>
      </c>
      <c r="O43" s="68">
        <v>351</v>
      </c>
      <c r="P43" s="68">
        <v>-707</v>
      </c>
      <c r="Q43" s="68">
        <v>-473</v>
      </c>
      <c r="R43" s="53">
        <v>143</v>
      </c>
      <c r="S43" s="53">
        <v>219</v>
      </c>
      <c r="T43" s="68">
        <v>-69</v>
      </c>
      <c r="U43" s="53">
        <v>471</v>
      </c>
      <c r="V43" s="53">
        <v>-175</v>
      </c>
      <c r="W43" s="53">
        <v>-126</v>
      </c>
      <c r="X43" s="130"/>
    </row>
    <row r="44" ht="6.75" customHeight="1" spans="4:24">
      <c r="D44" s="47"/>
      <c r="E44" s="49"/>
      <c r="F44" s="69"/>
      <c r="G44" s="69"/>
      <c r="H44" s="69"/>
      <c r="I44" s="95"/>
      <c r="J44" s="87"/>
      <c r="K44" s="87"/>
      <c r="L44" s="87"/>
      <c r="M44" s="87"/>
      <c r="N44" s="87"/>
      <c r="O44" s="87"/>
      <c r="P44" s="87"/>
      <c r="Q44" s="87"/>
      <c r="R44" s="87"/>
      <c r="S44" s="87"/>
      <c r="T44" s="87"/>
      <c r="U44" s="65"/>
      <c r="V44" s="65"/>
      <c r="W44" s="65"/>
      <c r="X44" s="94"/>
    </row>
    <row r="45" ht="27.75" customHeight="1" spans="4:24">
      <c r="D45" s="47">
        <v>13</v>
      </c>
      <c r="E45" s="48" t="s">
        <v>44</v>
      </c>
      <c r="F45" s="57">
        <v>179</v>
      </c>
      <c r="G45" s="57">
        <v>301</v>
      </c>
      <c r="H45" s="57">
        <v>-668</v>
      </c>
      <c r="I45" s="57">
        <v>603</v>
      </c>
      <c r="J45" s="57">
        <v>-3540</v>
      </c>
      <c r="K45" s="57">
        <v>-3009</v>
      </c>
      <c r="L45" s="57">
        <v>237</v>
      </c>
      <c r="M45" s="57">
        <v>384</v>
      </c>
      <c r="N45" s="57">
        <v>-459</v>
      </c>
      <c r="O45" s="57">
        <v>806</v>
      </c>
      <c r="P45" s="57">
        <v>-2747</v>
      </c>
      <c r="Q45" s="57">
        <v>-2194</v>
      </c>
      <c r="R45" s="57">
        <v>458</v>
      </c>
      <c r="S45" s="57">
        <v>327.21785</v>
      </c>
      <c r="T45" s="57">
        <v>-33</v>
      </c>
      <c r="U45" s="57">
        <v>1033.34456</v>
      </c>
      <c r="V45" s="57">
        <v>-1203</v>
      </c>
      <c r="W45" s="57">
        <v>-1321</v>
      </c>
      <c r="X45" s="130"/>
    </row>
    <row r="46" ht="6" customHeight="1" spans="4:24">
      <c r="D46" s="47"/>
      <c r="E46" s="69"/>
      <c r="F46" s="69"/>
      <c r="G46" s="69"/>
      <c r="H46" s="69"/>
      <c r="I46" s="96"/>
      <c r="J46" s="97"/>
      <c r="K46" s="96"/>
      <c r="L46" s="96"/>
      <c r="M46" s="96"/>
      <c r="N46" s="96"/>
      <c r="O46" s="96"/>
      <c r="P46" s="96"/>
      <c r="Q46" s="96"/>
      <c r="R46" s="96"/>
      <c r="S46" s="96"/>
      <c r="T46" s="96"/>
      <c r="U46" s="96"/>
      <c r="V46" s="140"/>
      <c r="W46" s="96"/>
      <c r="X46" s="97"/>
    </row>
    <row r="47" ht="22.5" customHeight="1" spans="4:24">
      <c r="D47" s="47">
        <v>14</v>
      </c>
      <c r="E47" s="70" t="s">
        <v>45</v>
      </c>
      <c r="F47" s="70"/>
      <c r="G47" s="70"/>
      <c r="H47" s="70"/>
      <c r="I47" s="88"/>
      <c r="J47" s="93"/>
      <c r="K47" s="88"/>
      <c r="L47" s="88"/>
      <c r="M47" s="88"/>
      <c r="N47" s="88"/>
      <c r="O47" s="88"/>
      <c r="P47" s="88"/>
      <c r="Q47" s="88"/>
      <c r="R47" s="88"/>
      <c r="S47" s="88"/>
      <c r="T47" s="88"/>
      <c r="U47" s="87"/>
      <c r="V47" s="140"/>
      <c r="W47" s="87"/>
      <c r="X47" s="97"/>
    </row>
    <row r="48" ht="39" customHeight="1" spans="4:24">
      <c r="D48" s="47"/>
      <c r="E48" s="71" t="s">
        <v>46</v>
      </c>
      <c r="F48" s="72">
        <v>0</v>
      </c>
      <c r="G48" s="51">
        <v>0</v>
      </c>
      <c r="H48" s="51">
        <v>0</v>
      </c>
      <c r="I48" s="98">
        <v>0</v>
      </c>
      <c r="J48" s="94">
        <v>0</v>
      </c>
      <c r="K48" s="51">
        <v>250.43533</v>
      </c>
      <c r="L48" s="51">
        <v>0</v>
      </c>
      <c r="M48" s="51">
        <v>0</v>
      </c>
      <c r="N48" s="51">
        <v>0</v>
      </c>
      <c r="O48" s="51">
        <v>0</v>
      </c>
      <c r="P48" s="51">
        <v>0</v>
      </c>
      <c r="Q48" s="51">
        <v>265.04612</v>
      </c>
      <c r="R48" s="51">
        <v>0</v>
      </c>
      <c r="S48" s="51">
        <v>0</v>
      </c>
      <c r="T48" s="51">
        <v>0</v>
      </c>
      <c r="U48" s="51">
        <v>0</v>
      </c>
      <c r="V48" s="94">
        <v>0</v>
      </c>
      <c r="W48" s="51">
        <v>280.84685</v>
      </c>
      <c r="X48" s="94"/>
    </row>
    <row r="49" ht="40.5" customHeight="1" spans="4:24">
      <c r="D49" s="47"/>
      <c r="E49" s="73" t="s">
        <v>47</v>
      </c>
      <c r="F49" s="72">
        <v>0</v>
      </c>
      <c r="G49" s="51">
        <v>0</v>
      </c>
      <c r="H49" s="51">
        <v>0</v>
      </c>
      <c r="I49" s="98">
        <v>0</v>
      </c>
      <c r="J49" s="94">
        <v>0</v>
      </c>
      <c r="K49" s="51">
        <v>-63.0295638544</v>
      </c>
      <c r="L49" s="51">
        <v>0</v>
      </c>
      <c r="M49" s="51">
        <v>0</v>
      </c>
      <c r="N49" s="51">
        <v>0</v>
      </c>
      <c r="O49" s="51">
        <v>0</v>
      </c>
      <c r="P49" s="51">
        <v>0</v>
      </c>
      <c r="Q49" s="51">
        <v>-66.7068</v>
      </c>
      <c r="R49" s="51">
        <v>0</v>
      </c>
      <c r="S49" s="51">
        <v>0</v>
      </c>
      <c r="T49" s="51">
        <v>0</v>
      </c>
      <c r="U49" s="141">
        <v>0</v>
      </c>
      <c r="V49" s="94">
        <v>0</v>
      </c>
      <c r="W49" s="51">
        <v>-69.32177</v>
      </c>
      <c r="X49" s="94"/>
    </row>
    <row r="50" ht="23.25" customHeight="1" spans="4:24">
      <c r="D50" s="47"/>
      <c r="E50" s="73" t="s">
        <v>48</v>
      </c>
      <c r="F50" s="72">
        <v>0</v>
      </c>
      <c r="G50" s="51">
        <v>0</v>
      </c>
      <c r="H50" s="51">
        <v>0</v>
      </c>
      <c r="I50" s="51">
        <v>0</v>
      </c>
      <c r="J50" s="94">
        <v>0</v>
      </c>
      <c r="K50" s="51">
        <v>0</v>
      </c>
      <c r="L50" s="51">
        <v>-1</v>
      </c>
      <c r="M50" s="51">
        <v>9</v>
      </c>
      <c r="N50" s="51">
        <v>9</v>
      </c>
      <c r="O50" s="51">
        <v>7</v>
      </c>
      <c r="P50" s="51">
        <v>62</v>
      </c>
      <c r="Q50" s="51">
        <v>57</v>
      </c>
      <c r="R50" s="51">
        <v>-3</v>
      </c>
      <c r="S50" s="51">
        <v>21</v>
      </c>
      <c r="T50" s="51">
        <v>23</v>
      </c>
      <c r="U50" s="141">
        <v>17</v>
      </c>
      <c r="V50" s="94">
        <v>163</v>
      </c>
      <c r="W50" s="51">
        <v>232</v>
      </c>
      <c r="X50" s="94"/>
    </row>
    <row r="51" ht="40.5" customHeight="1" spans="4:24">
      <c r="D51" s="47"/>
      <c r="E51" s="73" t="s">
        <v>49</v>
      </c>
      <c r="F51" s="72">
        <v>0</v>
      </c>
      <c r="G51" s="51">
        <v>0</v>
      </c>
      <c r="H51" s="51">
        <v>0</v>
      </c>
      <c r="I51" s="51">
        <v>0</v>
      </c>
      <c r="J51" s="94">
        <v>0</v>
      </c>
      <c r="K51" s="51">
        <v>0</v>
      </c>
      <c r="L51" s="51">
        <v>0</v>
      </c>
      <c r="M51" s="51">
        <v>0</v>
      </c>
      <c r="N51" s="51">
        <v>0</v>
      </c>
      <c r="O51" s="51">
        <v>0</v>
      </c>
      <c r="P51" s="51">
        <v>0</v>
      </c>
      <c r="Q51" s="51"/>
      <c r="R51" s="51">
        <v>0</v>
      </c>
      <c r="S51" s="51">
        <v>0</v>
      </c>
      <c r="T51" s="51">
        <v>0</v>
      </c>
      <c r="U51" s="142">
        <v>0</v>
      </c>
      <c r="V51" s="142">
        <v>0</v>
      </c>
      <c r="W51" s="142">
        <v>0</v>
      </c>
      <c r="X51" s="143"/>
    </row>
    <row r="52" ht="19.5" spans="4:24">
      <c r="D52" s="47">
        <v>15</v>
      </c>
      <c r="E52" s="70" t="s">
        <v>50</v>
      </c>
      <c r="F52" s="53">
        <v>179</v>
      </c>
      <c r="G52" s="53">
        <v>301</v>
      </c>
      <c r="H52" s="53">
        <v>-668</v>
      </c>
      <c r="I52" s="53">
        <v>603</v>
      </c>
      <c r="J52" s="53">
        <v>-3540</v>
      </c>
      <c r="K52" s="53">
        <v>-2822</v>
      </c>
      <c r="L52" s="53">
        <v>236</v>
      </c>
      <c r="M52" s="53">
        <v>393</v>
      </c>
      <c r="N52" s="53">
        <v>-450</v>
      </c>
      <c r="O52" s="53">
        <v>813</v>
      </c>
      <c r="P52" s="53">
        <v>-2685</v>
      </c>
      <c r="Q52" s="53">
        <v>-1938.66068</v>
      </c>
      <c r="R52" s="53">
        <v>455</v>
      </c>
      <c r="S52" s="53">
        <v>348.21785</v>
      </c>
      <c r="T52" s="53">
        <v>-10</v>
      </c>
      <c r="U52" s="53">
        <v>1050</v>
      </c>
      <c r="V52" s="53">
        <v>-1040</v>
      </c>
      <c r="W52" s="53">
        <v>-877</v>
      </c>
      <c r="X52" s="130"/>
    </row>
    <row r="53" ht="24" customHeight="1" spans="4:24">
      <c r="D53" s="47">
        <v>16</v>
      </c>
      <c r="E53" s="70" t="s">
        <v>51</v>
      </c>
      <c r="F53" s="70"/>
      <c r="G53" s="70"/>
      <c r="H53" s="70"/>
      <c r="I53" s="88"/>
      <c r="J53" s="99"/>
      <c r="K53" s="88"/>
      <c r="L53" s="88"/>
      <c r="M53" s="88"/>
      <c r="N53" s="88"/>
      <c r="O53" s="88"/>
      <c r="P53" s="88"/>
      <c r="Q53" s="88"/>
      <c r="R53" s="88"/>
      <c r="S53" s="88"/>
      <c r="T53" s="88"/>
      <c r="U53" s="87"/>
      <c r="V53" s="144"/>
      <c r="W53" s="87"/>
      <c r="X53" s="97"/>
    </row>
    <row r="54" ht="24" customHeight="1" spans="4:24">
      <c r="D54" s="47"/>
      <c r="E54" s="69" t="s">
        <v>52</v>
      </c>
      <c r="F54" s="69"/>
      <c r="G54" s="69"/>
      <c r="H54" s="69"/>
      <c r="I54" s="88"/>
      <c r="J54" s="100"/>
      <c r="K54" s="101"/>
      <c r="L54" s="102">
        <v>237</v>
      </c>
      <c r="M54" s="102">
        <v>384</v>
      </c>
      <c r="N54" s="102">
        <v>-459</v>
      </c>
      <c r="O54" s="102">
        <v>806</v>
      </c>
      <c r="P54" s="102">
        <v>-2747</v>
      </c>
      <c r="Q54" s="102">
        <v>-2194</v>
      </c>
      <c r="R54" s="102">
        <v>458</v>
      </c>
      <c r="S54" s="102">
        <v>327.21785</v>
      </c>
      <c r="T54" s="102">
        <v>-33</v>
      </c>
      <c r="U54" s="102">
        <v>1033.34456</v>
      </c>
      <c r="V54" s="102">
        <v>-1203</v>
      </c>
      <c r="W54" s="102">
        <v>-1321</v>
      </c>
      <c r="X54" s="130"/>
    </row>
    <row r="55" ht="24" customHeight="1" spans="4:24">
      <c r="D55" s="47"/>
      <c r="E55" s="69" t="s">
        <v>53</v>
      </c>
      <c r="F55" s="69"/>
      <c r="G55" s="69"/>
      <c r="H55" s="69"/>
      <c r="I55" s="103"/>
      <c r="J55" s="104"/>
      <c r="K55" s="105"/>
      <c r="L55" s="51">
        <v>0</v>
      </c>
      <c r="M55" s="51">
        <v>0</v>
      </c>
      <c r="N55" s="51">
        <v>0</v>
      </c>
      <c r="O55" s="105"/>
      <c r="P55" s="105"/>
      <c r="Q55" s="105"/>
      <c r="R55" s="145">
        <v>0</v>
      </c>
      <c r="S55" s="145">
        <v>0</v>
      </c>
      <c r="T55" s="145">
        <v>0</v>
      </c>
      <c r="U55" s="145">
        <v>0</v>
      </c>
      <c r="V55" s="146">
        <v>0</v>
      </c>
      <c r="W55" s="142">
        <v>0</v>
      </c>
      <c r="X55" s="143"/>
    </row>
    <row r="56" ht="5.1" customHeight="1" spans="4:24">
      <c r="D56" s="47"/>
      <c r="E56" s="49"/>
      <c r="F56" s="55"/>
      <c r="G56" s="55"/>
      <c r="H56" s="55"/>
      <c r="I56" s="87"/>
      <c r="J56" s="106"/>
      <c r="K56" s="106"/>
      <c r="L56" s="107"/>
      <c r="M56" s="65">
        <v>0</v>
      </c>
      <c r="N56" s="107"/>
      <c r="O56" s="106"/>
      <c r="P56" s="106"/>
      <c r="Q56" s="106"/>
      <c r="R56" s="147"/>
      <c r="S56" s="147"/>
      <c r="T56" s="147"/>
      <c r="U56" s="148"/>
      <c r="V56" s="149"/>
      <c r="W56" s="148"/>
      <c r="X56" s="150"/>
    </row>
    <row r="57" ht="21" customHeight="1" spans="4:24">
      <c r="D57" s="47">
        <v>17</v>
      </c>
      <c r="E57" s="48" t="s">
        <v>54</v>
      </c>
      <c r="F57" s="48"/>
      <c r="G57" s="48"/>
      <c r="H57" s="48"/>
      <c r="I57" s="88"/>
      <c r="J57" s="101"/>
      <c r="K57" s="101"/>
      <c r="L57" s="101"/>
      <c r="M57" s="51">
        <v>0</v>
      </c>
      <c r="N57" s="101"/>
      <c r="O57" s="101"/>
      <c r="P57" s="101"/>
      <c r="Q57" s="101"/>
      <c r="R57" s="102"/>
      <c r="S57" s="102"/>
      <c r="T57" s="102"/>
      <c r="U57" s="147"/>
      <c r="V57" s="151"/>
      <c r="W57" s="147"/>
      <c r="X57" s="150"/>
    </row>
    <row r="58" ht="21" customHeight="1" spans="4:24">
      <c r="D58" s="47"/>
      <c r="E58" s="49" t="s">
        <v>52</v>
      </c>
      <c r="F58" s="49"/>
      <c r="G58" s="49"/>
      <c r="H58" s="49"/>
      <c r="I58" s="88"/>
      <c r="J58" s="101"/>
      <c r="K58" s="101"/>
      <c r="L58" s="102">
        <v>-1</v>
      </c>
      <c r="M58" s="102">
        <v>9</v>
      </c>
      <c r="N58" s="102">
        <v>9</v>
      </c>
      <c r="O58" s="102">
        <v>7</v>
      </c>
      <c r="P58" s="102">
        <v>62</v>
      </c>
      <c r="Q58" s="102">
        <v>255</v>
      </c>
      <c r="R58" s="102">
        <v>-3</v>
      </c>
      <c r="S58" s="102">
        <v>21</v>
      </c>
      <c r="T58" s="102">
        <v>23</v>
      </c>
      <c r="U58" s="102">
        <v>17</v>
      </c>
      <c r="V58" s="102">
        <v>163</v>
      </c>
      <c r="W58" s="102">
        <v>444</v>
      </c>
      <c r="X58" s="130"/>
    </row>
    <row r="59" ht="18.75" customHeight="1" spans="4:24">
      <c r="D59" s="47"/>
      <c r="E59" s="49" t="s">
        <v>53</v>
      </c>
      <c r="F59" s="74"/>
      <c r="G59" s="74"/>
      <c r="H59" s="74"/>
      <c r="I59" s="103"/>
      <c r="J59" s="105"/>
      <c r="K59" s="105"/>
      <c r="L59" s="51">
        <v>0</v>
      </c>
      <c r="M59" s="51">
        <v>0</v>
      </c>
      <c r="N59" s="51">
        <v>0</v>
      </c>
      <c r="O59" s="105">
        <v>0</v>
      </c>
      <c r="P59" s="105"/>
      <c r="Q59" s="105"/>
      <c r="R59" s="145">
        <v>0</v>
      </c>
      <c r="S59" s="145">
        <v>0</v>
      </c>
      <c r="T59" s="145">
        <v>0</v>
      </c>
      <c r="U59" s="145">
        <v>0</v>
      </c>
      <c r="V59" s="152">
        <v>0</v>
      </c>
      <c r="W59" s="145">
        <v>0</v>
      </c>
      <c r="X59" s="150"/>
    </row>
    <row r="60" ht="4.5" hidden="1" customHeight="1" spans="4:24">
      <c r="D60" s="47"/>
      <c r="E60" s="49"/>
      <c r="F60" s="49"/>
      <c r="G60" s="49"/>
      <c r="H60" s="49"/>
      <c r="I60" s="87"/>
      <c r="J60" s="106"/>
      <c r="K60" s="106"/>
      <c r="L60" s="106"/>
      <c r="M60" s="51">
        <v>0</v>
      </c>
      <c r="N60" s="106"/>
      <c r="O60" s="106"/>
      <c r="P60" s="106"/>
      <c r="Q60" s="106"/>
      <c r="R60" s="147"/>
      <c r="S60" s="147"/>
      <c r="T60" s="147">
        <v>-10</v>
      </c>
      <c r="U60" s="147"/>
      <c r="V60" s="151"/>
      <c r="W60" s="147"/>
      <c r="X60" s="150"/>
    </row>
    <row r="61" ht="45.75" customHeight="1" spans="4:24">
      <c r="D61" s="47">
        <v>18</v>
      </c>
      <c r="E61" s="48" t="s">
        <v>55</v>
      </c>
      <c r="F61" s="48"/>
      <c r="G61" s="48"/>
      <c r="H61" s="48"/>
      <c r="I61" s="88"/>
      <c r="J61" s="101"/>
      <c r="K61" s="101"/>
      <c r="L61" s="108"/>
      <c r="M61" s="65"/>
      <c r="N61" s="108"/>
      <c r="O61" s="101"/>
      <c r="P61" s="101"/>
      <c r="Q61" s="101"/>
      <c r="R61" s="102"/>
      <c r="S61" s="102"/>
      <c r="T61" s="102"/>
      <c r="U61" s="147"/>
      <c r="V61" s="151"/>
      <c r="W61" s="147"/>
      <c r="X61" s="150"/>
    </row>
    <row r="62" ht="22.5" customHeight="1" spans="4:24">
      <c r="D62" s="47"/>
      <c r="E62" s="49" t="s">
        <v>52</v>
      </c>
      <c r="F62" s="49"/>
      <c r="G62" s="49"/>
      <c r="H62" s="49"/>
      <c r="I62" s="88"/>
      <c r="J62" s="101"/>
      <c r="K62" s="101"/>
      <c r="L62" s="109">
        <v>236</v>
      </c>
      <c r="M62" s="109">
        <v>393</v>
      </c>
      <c r="N62" s="109">
        <v>-450</v>
      </c>
      <c r="O62" s="109">
        <v>813</v>
      </c>
      <c r="P62" s="109">
        <v>-2685</v>
      </c>
      <c r="Q62" s="109">
        <v>-1938.66068</v>
      </c>
      <c r="R62" s="109">
        <v>455</v>
      </c>
      <c r="S62" s="109">
        <v>348.21785</v>
      </c>
      <c r="T62" s="109">
        <v>-10</v>
      </c>
      <c r="U62" s="109">
        <v>1050</v>
      </c>
      <c r="V62" s="109">
        <v>-1040</v>
      </c>
      <c r="W62" s="109">
        <v>-877</v>
      </c>
      <c r="X62" s="130"/>
    </row>
    <row r="63" ht="22.5" customHeight="1" spans="4:24">
      <c r="D63" s="47"/>
      <c r="E63" s="49" t="s">
        <v>53</v>
      </c>
      <c r="F63" s="49"/>
      <c r="G63" s="49"/>
      <c r="H63" s="49"/>
      <c r="I63" s="87"/>
      <c r="J63" s="106"/>
      <c r="K63" s="106"/>
      <c r="L63" s="51">
        <v>0</v>
      </c>
      <c r="M63" s="51">
        <v>0</v>
      </c>
      <c r="N63" s="51">
        <v>0</v>
      </c>
      <c r="O63" s="106">
        <v>0</v>
      </c>
      <c r="P63" s="106">
        <v>0</v>
      </c>
      <c r="Q63" s="106">
        <v>0</v>
      </c>
      <c r="R63" s="147">
        <v>0</v>
      </c>
      <c r="S63" s="147">
        <v>0</v>
      </c>
      <c r="T63" s="147">
        <v>0</v>
      </c>
      <c r="U63" s="147">
        <v>0</v>
      </c>
      <c r="V63" s="151">
        <v>0</v>
      </c>
      <c r="W63" s="147">
        <v>0</v>
      </c>
      <c r="X63" s="150"/>
    </row>
    <row r="64" ht="5.1" customHeight="1" spans="4:24">
      <c r="D64" s="75"/>
      <c r="E64" s="55"/>
      <c r="F64" s="55"/>
      <c r="G64" s="55"/>
      <c r="H64" s="55"/>
      <c r="I64" s="96"/>
      <c r="J64" s="107"/>
      <c r="K64" s="107"/>
      <c r="L64" s="107"/>
      <c r="M64" s="107"/>
      <c r="N64" s="107"/>
      <c r="O64" s="107"/>
      <c r="P64" s="107"/>
      <c r="Q64" s="107"/>
      <c r="R64" s="107"/>
      <c r="S64" s="107"/>
      <c r="T64" s="107"/>
      <c r="U64" s="153"/>
      <c r="V64" s="154"/>
      <c r="W64" s="153"/>
      <c r="X64" s="155"/>
    </row>
    <row r="65" ht="37.5" customHeight="1" spans="4:24">
      <c r="D65" s="47">
        <v>19</v>
      </c>
      <c r="E65" s="158" t="s">
        <v>56</v>
      </c>
      <c r="F65" s="159">
        <v>3839.3773</v>
      </c>
      <c r="G65" s="159">
        <v>3839.3773</v>
      </c>
      <c r="H65" s="141">
        <v>3808.9397</v>
      </c>
      <c r="I65" s="141">
        <v>3855.7906</v>
      </c>
      <c r="J65" s="141">
        <v>3808.9397</v>
      </c>
      <c r="K65" s="141">
        <v>3817.623</v>
      </c>
      <c r="L65" s="141">
        <v>3855.7906</v>
      </c>
      <c r="M65" s="141">
        <v>3839.3773</v>
      </c>
      <c r="N65" s="141">
        <v>3808.9397</v>
      </c>
      <c r="O65" s="141">
        <v>3855.7906</v>
      </c>
      <c r="P65" s="141">
        <v>3808.9397</v>
      </c>
      <c r="Q65" s="141">
        <v>3817.623</v>
      </c>
      <c r="R65" s="141">
        <v>3855.7906</v>
      </c>
      <c r="S65" s="141">
        <v>3839.3773</v>
      </c>
      <c r="T65" s="141">
        <v>3808.9397</v>
      </c>
      <c r="U65" s="141">
        <v>3855.7906</v>
      </c>
      <c r="V65" s="141">
        <v>3808.9397</v>
      </c>
      <c r="W65" s="141">
        <v>3817.623</v>
      </c>
      <c r="X65" s="143"/>
    </row>
    <row r="66" ht="5.1" customHeight="1" spans="4:24">
      <c r="D66" s="47"/>
      <c r="E66" s="49"/>
      <c r="F66" s="49"/>
      <c r="G66" s="160"/>
      <c r="H66" s="160"/>
      <c r="I66" s="147"/>
      <c r="J66" s="147"/>
      <c r="K66" s="147"/>
      <c r="L66" s="147"/>
      <c r="M66" s="147"/>
      <c r="N66" s="147"/>
      <c r="O66" s="147"/>
      <c r="P66" s="147"/>
      <c r="Q66" s="147"/>
      <c r="R66" s="147"/>
      <c r="S66" s="147"/>
      <c r="T66" s="147"/>
      <c r="U66" s="151"/>
      <c r="V66" s="151"/>
      <c r="W66" s="151"/>
      <c r="X66" s="169"/>
    </row>
    <row r="67" ht="22.5" customHeight="1" spans="4:24">
      <c r="D67" s="47">
        <v>20</v>
      </c>
      <c r="E67" s="49" t="s">
        <v>57</v>
      </c>
      <c r="F67" s="49"/>
      <c r="G67" s="160"/>
      <c r="H67" s="160"/>
      <c r="I67" s="147"/>
      <c r="J67" s="147"/>
      <c r="K67" s="147">
        <v>25887.9508826863</v>
      </c>
      <c r="L67" s="147">
        <v>0</v>
      </c>
      <c r="M67" s="147">
        <v>0</v>
      </c>
      <c r="N67" s="147">
        <v>0</v>
      </c>
      <c r="O67" s="147">
        <v>0</v>
      </c>
      <c r="P67" s="147">
        <v>0</v>
      </c>
      <c r="Q67" s="147">
        <v>21285.1189094055</v>
      </c>
      <c r="R67" s="147">
        <v>0</v>
      </c>
      <c r="S67" s="147">
        <v>0</v>
      </c>
      <c r="T67" s="147">
        <v>0</v>
      </c>
      <c r="U67" s="141">
        <v>0</v>
      </c>
      <c r="V67" s="141">
        <v>0</v>
      </c>
      <c r="W67" s="141">
        <v>23047.6908622899</v>
      </c>
      <c r="X67" s="143"/>
    </row>
    <row r="68" ht="5.1" customHeight="1" spans="4:24">
      <c r="D68" s="47"/>
      <c r="E68" s="49"/>
      <c r="F68" s="49"/>
      <c r="G68" s="49"/>
      <c r="H68" s="49"/>
      <c r="I68" s="87"/>
      <c r="J68" s="106"/>
      <c r="K68" s="106"/>
      <c r="L68" s="106"/>
      <c r="M68" s="106"/>
      <c r="N68" s="106"/>
      <c r="O68" s="106"/>
      <c r="P68" s="106"/>
      <c r="Q68" s="106"/>
      <c r="R68" s="106"/>
      <c r="S68" s="106"/>
      <c r="T68" s="106"/>
      <c r="U68" s="91"/>
      <c r="V68" s="170"/>
      <c r="W68" s="91"/>
      <c r="X68" s="155"/>
    </row>
    <row r="69" ht="42" customHeight="1" spans="4:24">
      <c r="D69" s="161">
        <v>21</v>
      </c>
      <c r="E69" s="48" t="s">
        <v>58</v>
      </c>
      <c r="F69" s="48"/>
      <c r="G69" s="48"/>
      <c r="H69" s="48"/>
      <c r="I69" s="88"/>
      <c r="J69" s="101"/>
      <c r="K69" s="101"/>
      <c r="L69" s="101"/>
      <c r="M69" s="101"/>
      <c r="N69" s="101"/>
      <c r="O69" s="101"/>
      <c r="P69" s="101"/>
      <c r="Q69" s="101"/>
      <c r="R69" s="101"/>
      <c r="S69" s="101"/>
      <c r="T69" s="101"/>
      <c r="U69" s="91"/>
      <c r="V69" s="170"/>
      <c r="W69" s="91"/>
      <c r="X69" s="155"/>
    </row>
    <row r="70" ht="23.25" customHeight="1" spans="4:24">
      <c r="D70" s="162"/>
      <c r="E70" s="49" t="s">
        <v>59</v>
      </c>
      <c r="F70" s="163">
        <v>0.467050489301531</v>
      </c>
      <c r="G70" s="163">
        <v>0.320934135106638</v>
      </c>
      <c r="H70" s="164">
        <v>-1.75502092182415</v>
      </c>
      <c r="I70" s="164">
        <v>1.57336002820571</v>
      </c>
      <c r="J70" s="164">
        <v>-9.30055997493633</v>
      </c>
      <c r="K70" s="98">
        <v>-7.90215304284987</v>
      </c>
      <c r="L70" s="164">
        <v>0.617834923716896</v>
      </c>
      <c r="M70" s="164">
        <v>1.00194071447926</v>
      </c>
      <c r="N70" s="164">
        <v>-1.20592006454683</v>
      </c>
      <c r="O70" s="164">
        <v>2.10116012031991</v>
      </c>
      <c r="P70" s="164">
        <v>-7.21712944947743</v>
      </c>
      <c r="Q70" s="164">
        <v>-5.74703159531468</v>
      </c>
      <c r="R70" s="163">
        <v>1.19395947283687</v>
      </c>
      <c r="S70" s="163">
        <v>0.85378355838377</v>
      </c>
      <c r="T70" s="98">
        <v>-0.086700135359576</v>
      </c>
      <c r="U70" s="164">
        <v>2.69382429283067</v>
      </c>
      <c r="V70" s="164">
        <v>-3.16061402538091</v>
      </c>
      <c r="W70" s="164">
        <v>-3.46917386826344</v>
      </c>
      <c r="X70" s="171"/>
    </row>
    <row r="71" ht="23.25" customHeight="1" spans="4:24">
      <c r="D71" s="165"/>
      <c r="E71" s="74" t="s">
        <v>60</v>
      </c>
      <c r="F71" s="166">
        <v>0.464628616640526</v>
      </c>
      <c r="G71" s="166">
        <v>0.319269943278127</v>
      </c>
      <c r="H71" s="167">
        <v>-1.75502092182415</v>
      </c>
      <c r="I71" s="167">
        <v>1.56520142924155</v>
      </c>
      <c r="J71" s="167">
        <v>-9.30055997493633</v>
      </c>
      <c r="K71" s="168">
        <v>-7.90215304284987</v>
      </c>
      <c r="L71" s="168">
        <v>0.615468792545649</v>
      </c>
      <c r="M71" s="168">
        <v>0.996745188770738</v>
      </c>
      <c r="N71" s="168">
        <v>-1.20592006454683</v>
      </c>
      <c r="O71" s="168">
        <v>2.0931132776025</v>
      </c>
      <c r="P71" s="168">
        <v>-7.21712944947743</v>
      </c>
      <c r="Q71" s="168">
        <v>-5.74703159531468</v>
      </c>
      <c r="R71" s="166">
        <v>1.18938694930763</v>
      </c>
      <c r="S71" s="166">
        <v>0.849356296008867</v>
      </c>
      <c r="T71" s="168">
        <v>-0.086700135359576</v>
      </c>
      <c r="U71" s="167">
        <v>2.68350771572496</v>
      </c>
      <c r="V71" s="167">
        <v>-3.16061402538091</v>
      </c>
      <c r="W71" s="167">
        <v>-3.46917386826344</v>
      </c>
      <c r="X71" s="171"/>
    </row>
  </sheetData>
  <mergeCells count="11">
    <mergeCell ref="F7:K7"/>
    <mergeCell ref="L7:Q7"/>
    <mergeCell ref="R7:W7"/>
    <mergeCell ref="F8:H8"/>
    <mergeCell ref="I8:J8"/>
    <mergeCell ref="L8:N8"/>
    <mergeCell ref="O8:P8"/>
    <mergeCell ref="R8:T8"/>
    <mergeCell ref="U8:V8"/>
    <mergeCell ref="D7:D10"/>
    <mergeCell ref="E7:E10"/>
  </mergeCells>
  <pageMargins left="0.7" right="0.7" top="0.75" bottom="0.75" header="0.3" footer="0.3"/>
  <pageSetup paperSize="9" scale="33" orientation="portrait" horizontalDpi="300" verticalDpi="300"/>
  <headerFooter/>
  <colBreaks count="1" manualBreakCount="1">
    <brk id="24" max="70"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B050"/>
    <pageSetUpPr fitToPage="1"/>
  </sheetPr>
  <dimension ref="A1:I43"/>
  <sheetViews>
    <sheetView showGridLines="0" view="pageBreakPreview" zoomScale="90" zoomScaleNormal="100" showWhiteSpace="0" topLeftCell="A2" workbookViewId="0">
      <selection activeCell="B12" sqref="B12:F12"/>
    </sheetView>
  </sheetViews>
  <sheetFormatPr defaultColWidth="9.14285714285714" defaultRowHeight="15.75"/>
  <cols>
    <col min="1" max="1" width="6.57142857142857" style="1" customWidth="1"/>
    <col min="2" max="2" width="15.7142857142857" style="1" customWidth="1"/>
    <col min="3" max="3" width="73.8571428571429" style="1" customWidth="1"/>
    <col min="4" max="4" width="15.7142857142857" style="1" customWidth="1"/>
    <col min="5" max="5" width="17.8571428571429" style="1" customWidth="1"/>
    <col min="6" max="6" width="13" style="1" customWidth="1"/>
    <col min="7" max="9" width="18.7142857142857" style="1" customWidth="1"/>
    <col min="10" max="10" width="20.7142857142857" style="1" customWidth="1"/>
    <col min="11" max="11" width="12.2857142857143" style="1" customWidth="1"/>
    <col min="12" max="16384" width="9.14285714285714" style="1"/>
  </cols>
  <sheetData>
    <row r="1" spans="1:5">
      <c r="A1" s="2"/>
      <c r="C1" s="3"/>
      <c r="D1" s="3"/>
      <c r="E1" s="3"/>
    </row>
    <row r="2" spans="1:1">
      <c r="A2" s="2"/>
    </row>
    <row r="3" spans="1:1">
      <c r="A3" s="2"/>
    </row>
    <row r="4" spans="1:1">
      <c r="A4" s="2"/>
    </row>
    <row r="5" spans="1:1">
      <c r="A5" s="4"/>
    </row>
    <row r="6" spans="2:6">
      <c r="B6" s="5"/>
      <c r="C6" s="5"/>
      <c r="D6" s="5"/>
      <c r="E6" s="5"/>
      <c r="F6" s="5"/>
    </row>
    <row r="7" spans="2:6">
      <c r="B7" s="172" t="s">
        <v>61</v>
      </c>
      <c r="C7" s="5"/>
      <c r="D7" s="5"/>
      <c r="E7" s="5"/>
      <c r="F7" s="5"/>
    </row>
    <row r="8" spans="2:6">
      <c r="B8" s="2"/>
      <c r="C8" s="5"/>
      <c r="D8" s="5"/>
      <c r="E8" s="5"/>
      <c r="F8" s="5"/>
    </row>
    <row r="9" spans="2:6">
      <c r="B9" s="5"/>
      <c r="C9" s="5"/>
      <c r="D9" s="5"/>
      <c r="E9" s="5"/>
      <c r="F9" s="5"/>
    </row>
    <row r="10" ht="99" customHeight="1" spans="1:6">
      <c r="A10" s="6"/>
      <c r="B10" s="7" t="s">
        <v>62</v>
      </c>
      <c r="C10" s="7"/>
      <c r="D10" s="7"/>
      <c r="E10" s="7"/>
      <c r="F10" s="7"/>
    </row>
    <row r="11" ht="120" customHeight="1" spans="1:6">
      <c r="A11" s="6"/>
      <c r="B11" s="7" t="s">
        <v>63</v>
      </c>
      <c r="C11" s="7"/>
      <c r="D11" s="7"/>
      <c r="E11" s="7"/>
      <c r="F11" s="7"/>
    </row>
    <row r="12" ht="162" customHeight="1" spans="2:9">
      <c r="B12" s="7" t="s">
        <v>64</v>
      </c>
      <c r="C12" s="7"/>
      <c r="D12" s="7"/>
      <c r="E12" s="7"/>
      <c r="F12" s="7"/>
      <c r="H12" s="8"/>
      <c r="I12" s="8"/>
    </row>
    <row r="13" ht="100.5" customHeight="1" spans="2:8">
      <c r="B13" s="7" t="s">
        <v>65</v>
      </c>
      <c r="C13" s="7"/>
      <c r="D13" s="7"/>
      <c r="E13" s="7"/>
      <c r="F13" s="7"/>
      <c r="H13" s="9"/>
    </row>
    <row r="14" ht="47.25" customHeight="1" spans="2:6">
      <c r="B14" s="7" t="s">
        <v>66</v>
      </c>
      <c r="C14" s="7"/>
      <c r="D14" s="7"/>
      <c r="E14" s="7"/>
      <c r="F14" s="7"/>
    </row>
    <row r="15" ht="43.5" customHeight="1" spans="2:6">
      <c r="B15" s="10" t="s">
        <v>67</v>
      </c>
      <c r="C15" s="10"/>
      <c r="D15" s="10"/>
      <c r="E15" s="10"/>
      <c r="F15" s="10"/>
    </row>
    <row r="16" spans="2:6">
      <c r="B16"/>
      <c r="C16" s="11"/>
      <c r="D16" s="11"/>
      <c r="E16" s="11"/>
      <c r="F16" s="11"/>
    </row>
    <row r="17" spans="2:4">
      <c r="B17" s="12"/>
      <c r="D17" s="12" t="s">
        <v>68</v>
      </c>
    </row>
    <row r="18" spans="2:4">
      <c r="B18" s="12"/>
      <c r="D18" s="12" t="s">
        <v>69</v>
      </c>
    </row>
    <row r="19" spans="2:4">
      <c r="B19" s="13"/>
      <c r="D19" s="14"/>
    </row>
    <row r="20" spans="2:2">
      <c r="B20" s="13"/>
    </row>
    <row r="23" spans="4:4">
      <c r="D23" s="15" t="s">
        <v>70</v>
      </c>
    </row>
    <row r="24" customHeight="1" spans="2:4">
      <c r="B24" s="16"/>
      <c r="D24" s="15" t="s">
        <v>71</v>
      </c>
    </row>
    <row r="25" spans="4:4">
      <c r="D25" s="1" t="s">
        <v>71</v>
      </c>
    </row>
    <row r="26" spans="2:4">
      <c r="B26" s="17"/>
      <c r="D26" s="17" t="s">
        <v>72</v>
      </c>
    </row>
    <row r="27" spans="2:4">
      <c r="B27" s="17"/>
      <c r="D27" s="17" t="s">
        <v>73</v>
      </c>
    </row>
    <row r="30" ht="51.75" customHeight="1" spans="2:6">
      <c r="B30" s="18"/>
      <c r="C30" s="18"/>
      <c r="D30" s="18"/>
      <c r="E30" s="18"/>
      <c r="F30" s="18"/>
    </row>
    <row r="32" ht="54" hidden="1" customHeight="1" spans="2:6">
      <c r="B32" s="19"/>
      <c r="C32" s="19"/>
      <c r="D32" s="19"/>
      <c r="E32" s="19"/>
      <c r="F32" s="19"/>
    </row>
    <row r="33" hidden="1"/>
    <row r="34" ht="54.75" hidden="1" customHeight="1" spans="2:6">
      <c r="B34" s="19" t="s">
        <v>74</v>
      </c>
      <c r="C34" s="19"/>
      <c r="D34" s="19"/>
      <c r="E34" s="19"/>
      <c r="F34" s="19"/>
    </row>
    <row r="35" ht="63" hidden="1" customHeight="1" spans="2:6">
      <c r="B35" s="19" t="s">
        <v>75</v>
      </c>
      <c r="C35" s="19"/>
      <c r="D35" s="19"/>
      <c r="E35" s="19"/>
      <c r="F35" s="19"/>
    </row>
    <row r="36" ht="42" hidden="1" customHeight="1" spans="2:6">
      <c r="B36" s="19" t="s">
        <v>76</v>
      </c>
      <c r="C36" s="19"/>
      <c r="D36" s="19"/>
      <c r="E36" s="19"/>
      <c r="F36" s="19"/>
    </row>
    <row r="37" hidden="1"/>
    <row r="38" hidden="1"/>
    <row r="39" hidden="1"/>
    <row r="40" hidden="1" spans="2:4">
      <c r="B40" s="20">
        <v>44586</v>
      </c>
      <c r="C40" s="20">
        <v>44615</v>
      </c>
      <c r="D40" s="20">
        <v>44645</v>
      </c>
    </row>
    <row r="41" hidden="1" spans="2:4">
      <c r="B41" s="21"/>
      <c r="C41" s="21"/>
      <c r="D41" s="21"/>
    </row>
    <row r="42" hidden="1" spans="2:4">
      <c r="B42" s="21">
        <f>233797</f>
        <v>233797</v>
      </c>
      <c r="C42" s="21">
        <v>27612</v>
      </c>
      <c r="D42" s="21">
        <v>29000</v>
      </c>
    </row>
    <row r="43" hidden="1" spans="4:4">
      <c r="D43" s="2">
        <f>SUM(B42:D42)</f>
        <v>290409</v>
      </c>
    </row>
  </sheetData>
  <mergeCells count="12">
    <mergeCell ref="C1:E1"/>
    <mergeCell ref="B10:F10"/>
    <mergeCell ref="B11:F11"/>
    <mergeCell ref="B12:F12"/>
    <mergeCell ref="B13:F13"/>
    <mergeCell ref="B14:F14"/>
    <mergeCell ref="B15:F15"/>
    <mergeCell ref="B30:F30"/>
    <mergeCell ref="B32:F32"/>
    <mergeCell ref="B34:F34"/>
    <mergeCell ref="B35:F35"/>
    <mergeCell ref="B36:F36"/>
  </mergeCells>
  <pageMargins left="0.7" right="0.7" top="0.75" bottom="0.75" header="0.3" footer="0.3"/>
  <pageSetup paperSize="1" scale="64" orientation="portrait"/>
  <headerFooter/>
  <drawing r:id="rId1"/>
</worksheet>
</file>

<file path=docProps/app.xml><?xml version="1.0" encoding="utf-8"?>
<Properties xmlns="http://schemas.openxmlformats.org/officeDocument/2006/extended-properties" xmlns:vt="http://schemas.openxmlformats.org/officeDocument/2006/docPropsVTypes">
  <Application>WPS Spreadsheets</Application>
  <HeadingPairs>
    <vt:vector size="2" baseType="variant">
      <vt:variant>
        <vt:lpstr>工作表</vt:lpstr>
      </vt:variant>
      <vt:variant>
        <vt:i4>2</vt:i4>
      </vt:variant>
    </vt:vector>
  </HeadingPairs>
  <TitlesOfParts>
    <vt:vector size="2" baseType="lpstr">
      <vt:lpstr>Reg 33-P&amp;L Q3 FY24</vt:lpstr>
      <vt:lpstr>Reg 33-notes Q3 FY24</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pesh.shukla</dc:creator>
  <cp:lastModifiedBy>rupesh.shukla</cp:lastModifiedBy>
  <dcterms:created xsi:type="dcterms:W3CDTF">2024-02-01T12:36:00Z</dcterms:created>
  <dcterms:modified xsi:type="dcterms:W3CDTF">2024-02-01T12:52: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90EA9EBB77F54DED89FFDA3C14DD1E84_11</vt:lpwstr>
  </property>
  <property fmtid="{D5CDD505-2E9C-101B-9397-08002B2CF9AE}" pid="3" name="KSOProductBuildVer">
    <vt:lpwstr>1033-12.2.0.13431</vt:lpwstr>
  </property>
</Properties>
</file>